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xl/threadedComments/threadedComment1.xml" ContentType="application/vnd.ms-excel.threadedcomments+xml"/>
  <Override PartName="/xl/comments1.xml" ContentType="application/vnd.openxmlformats-officedocument.spreadsheetml.comments+xml"/>
  <Override PartName="/xl/comments2.xml" ContentType="application/vnd.openxmlformats-officedocument.spreadsheetml.comments+xml"/>
  <Override PartName="/xl/threadedComments/threadedComment2.xml" ContentType="application/vnd.ms-excel.threadedcomment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defaultThemeVersion="166925"/>
  <mc:AlternateContent xmlns:mc="http://schemas.openxmlformats.org/markup-compatibility/2006">
    <mc:Choice Requires="x15">
      <x15ac:absPath xmlns:x15ac="http://schemas.microsoft.com/office/spreadsheetml/2010/11/ac" url="X:\1350 - Risk Infrastructure - Supervisory disclosure\21 2023 Package for publication IF\12. Bos version\"/>
    </mc:Choice>
  </mc:AlternateContent>
  <xr:revisionPtr revIDLastSave="0" documentId="13_ncr:1_{906A3194-6F9C-4CAD-90D6-28DA57618F8E}" xr6:coauthVersionLast="47" xr6:coauthVersionMax="47" xr10:uidLastSave="{00000000-0000-0000-0000-000000000000}"/>
  <bookViews>
    <workbookView xWindow="28690" yWindow="-110" windowWidth="29020" windowHeight="15820" xr2:uid="{C6AF0D2D-9B12-44C9-8637-97AAD9147041}"/>
  </bookViews>
  <sheets>
    <sheet name="Index" sheetId="27" r:id="rId1"/>
    <sheet name="AT" sheetId="2" r:id="rId2"/>
    <sheet name="BE" sheetId="3" r:id="rId3"/>
    <sheet name="CY" sheetId="4" r:id="rId4"/>
    <sheet name="CZ" sheetId="5" r:id="rId5"/>
    <sheet name="DE" sheetId="6" r:id="rId6"/>
    <sheet name="DK" sheetId="7" r:id="rId7"/>
    <sheet name="EE" sheetId="28" r:id="rId8"/>
    <sheet name="ES" sheetId="8" r:id="rId9"/>
    <sheet name="FI" sheetId="9" r:id="rId10"/>
    <sheet name="FR" sheetId="10" r:id="rId11"/>
    <sheet name="GR" sheetId="11" r:id="rId12"/>
    <sheet name="HR" sheetId="12" r:id="rId13"/>
    <sheet name="HU" sheetId="13" r:id="rId14"/>
    <sheet name="IE" sheetId="14" r:id="rId15"/>
    <sheet name="IT" sheetId="15" r:id="rId16"/>
    <sheet name="LT" sheetId="16" r:id="rId17"/>
    <sheet name="LU" sheetId="17" r:id="rId18"/>
    <sheet name="LV" sheetId="18" r:id="rId19"/>
    <sheet name="MT" sheetId="19" r:id="rId20"/>
    <sheet name="NL" sheetId="20" r:id="rId21"/>
    <sheet name="PL" sheetId="21" r:id="rId22"/>
    <sheet name="PT" sheetId="22" r:id="rId23"/>
    <sheet name="RO" sheetId="23" r:id="rId24"/>
    <sheet name="SE" sheetId="24" r:id="rId25"/>
    <sheet name="SI" sheetId="25" r:id="rId26"/>
    <sheet name="SK" sheetId="26" r:id="rId27"/>
  </sheets>
  <externalReferences>
    <externalReference r:id="rId28"/>
  </externalReferences>
  <definedNames>
    <definedName name="_Toc238803887" localSheetId="0">Index!$C$8</definedName>
    <definedName name="_Toc34395734" localSheetId="0">Index!$B$2</definedName>
    <definedName name="Frequency" localSheetId="24">#REF!</definedName>
    <definedName name="Frequency">[1]Lists!$A$21:$A$2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AT!$A$1:$H$29</definedName>
    <definedName name="_xlnm.Print_Area" localSheetId="2">BE!$A$1:$H$29</definedName>
    <definedName name="_xlnm.Print_Area" localSheetId="3">CY!$A$1:$H$29</definedName>
    <definedName name="_xlnm.Print_Area" localSheetId="4">CZ!$A$1:$H$29</definedName>
    <definedName name="_xlnm.Print_Area" localSheetId="5">DE!$A$1:$H$29</definedName>
    <definedName name="_xlnm.Print_Area" localSheetId="6">DK!$A$1:$H$29</definedName>
    <definedName name="_xlnm.Print_Area" localSheetId="7">EE!$A$1:$H$29</definedName>
    <definedName name="_xlnm.Print_Area" localSheetId="8">ES!$B$2:$G$28</definedName>
    <definedName name="_xlnm.Print_Area" localSheetId="9">FI!$A$1:$H$29</definedName>
    <definedName name="_xlnm.Print_Area" localSheetId="10">FR!$A$1:$H$29</definedName>
    <definedName name="_xlnm.Print_Area" localSheetId="11">GR!$A$1:$H$29</definedName>
    <definedName name="_xlnm.Print_Area" localSheetId="12">HR!$A$1:$H$29</definedName>
    <definedName name="_xlnm.Print_Area" localSheetId="13">HU!$A$1:$H$29</definedName>
    <definedName name="_xlnm.Print_Area" localSheetId="14">IE!$A$1:$H$29</definedName>
    <definedName name="_xlnm.Print_Area" localSheetId="0">Index!$A$1:$L$36</definedName>
    <definedName name="_xlnm.Print_Area" localSheetId="15">IT!$A$1:$H$29</definedName>
    <definedName name="_xlnm.Print_Area" localSheetId="16">LT!$A$1:$H$29</definedName>
    <definedName name="_xlnm.Print_Area" localSheetId="17">LU!$A$1:$H$41</definedName>
    <definedName name="_xlnm.Print_Area" localSheetId="18">LV!$A$1:$H$39</definedName>
    <definedName name="_xlnm.Print_Area" localSheetId="19">MT!$A$1:$H$29</definedName>
    <definedName name="_xlnm.Print_Area" localSheetId="20">NL!$A$1:$H$29</definedName>
    <definedName name="_xlnm.Print_Area" localSheetId="21">PL!$A$1:$H$29</definedName>
    <definedName name="_xlnm.Print_Area" localSheetId="22">PT!$A$1:$H$29</definedName>
    <definedName name="_xlnm.Print_Area" localSheetId="23">RO!$A$1:$H$95</definedName>
    <definedName name="_xlnm.Print_Area" localSheetId="24">SE!$A$1:$H$72</definedName>
    <definedName name="_xlnm.Print_Area" localSheetId="25">SI!$A$1:$H$29</definedName>
    <definedName name="_xlnm.Print_Area" localSheetId="26">SK!$A$1:$H$29</definedName>
    <definedName name="s" localSheetId="24">#REF!</definedName>
    <definedName name="s">[1]Lists!$A$21:$A$25</definedName>
    <definedName name="XBRL" localSheetId="24">#REF!</definedName>
    <definedName name="XBRL">[1]Lists!$A$17:$A$1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c={C7B3E794-6C69-4150-9D4B-80BCC74489C3}</author>
  </authors>
  <commentList>
    <comment ref="F14" authorId="0" shapeId="0" xr:uid="{C7B3E794-6C69-4150-9D4B-80BCC74489C3}">
      <text>
        <t xml:space="preserve">[Threaded comment]
Your version of Excel allows you to read this threaded comment; however, any edits to it will get removed if the file is opened in a newer version of Excel. Learn more: https://go.microsoft.com/fwlink/?linkid=870924
Comment:
    Please note, that as of  24/07/2023  Act CLXV of 2013 on complaints and public interest announcements is repealed. From that date the Act XXV of 2023 on complaints, reports of public interest, and the rules related to whistleblowing (Whistleblowing Act) as the implementation of Directive (EU) 2019/1937 is applicable. The relevant provision of Whistleblowing Act is Section 3. The Whistleblowing Act available only in Hungarian: 2023. évi XXV. törvény - Nemzeti Jogszabálytár (njt.hu) 
</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0CEE0F8-AAB6-4DC2-8132-4C18B344809E}</author>
  </authors>
  <commentList>
    <comment ref="G15" authorId="0" shapeId="0" xr:uid="{90CEE0F8-AAB6-4DC2-8132-4C18B344809E}">
      <text>
        <t>[Threaded comment]
Your version of Excel allows you to read this threaded comment; however, any edits to it will get removed if the file is opened in a newer version of Excel. Learn more: https://go.microsoft.com/fwlink/?linkid=870924
Comment:
    Continue from Here</t>
      </text>
    </comment>
  </commentList>
</comments>
</file>

<file path=xl/sharedStrings.xml><?xml version="1.0" encoding="utf-8"?>
<sst xmlns="http://schemas.openxmlformats.org/spreadsheetml/2006/main" count="3342" uniqueCount="871">
  <si>
    <t>PART 1</t>
  </si>
  <si>
    <t>Transposition of Directive (EU) 2019/2034</t>
  </si>
  <si>
    <t>Transposition of provisions of Directive (EU) 2019/2034</t>
  </si>
  <si>
    <t>Provisions of Directive (EU) 2019/2034</t>
  </si>
  <si>
    <r>
      <t>Links to national text</t>
    </r>
    <r>
      <rPr>
        <b/>
        <vertAlign val="superscript"/>
        <sz val="10"/>
        <color theme="1"/>
        <rFont val="Verdana"/>
        <family val="2"/>
      </rPr>
      <t>(1)</t>
    </r>
  </si>
  <si>
    <r>
      <t>Reference(s) to national provisions</t>
    </r>
    <r>
      <rPr>
        <b/>
        <vertAlign val="superscript"/>
        <sz val="10"/>
        <color theme="1"/>
        <rFont val="Verdana"/>
        <family val="2"/>
      </rPr>
      <t>(2)</t>
    </r>
  </si>
  <si>
    <t>Available in EN (Y/N)</t>
  </si>
  <si>
    <t>010</t>
  </si>
  <si>
    <t>Date of the last update of information in these templates</t>
  </si>
  <si>
    <t>(12/06/2023)</t>
  </si>
  <si>
    <t>020</t>
  </si>
  <si>
    <t>I. Subject matter, scope and definitions</t>
  </si>
  <si>
    <t>Articles 1 to 3</t>
  </si>
  <si>
    <t>§§ 1- 2 WPFG</t>
  </si>
  <si>
    <t>J</t>
  </si>
  <si>
    <t>030</t>
  </si>
  <si>
    <t>II. Competent authorities</t>
  </si>
  <si>
    <t>Articles 4 to 8</t>
  </si>
  <si>
    <t>§§ 3 - 5 WPFG</t>
  </si>
  <si>
    <t>040</t>
  </si>
  <si>
    <t>III Initial capital</t>
  </si>
  <si>
    <t>Articles 9 to 11</t>
  </si>
  <si>
    <t>§ 13 WPFG</t>
  </si>
  <si>
    <t>050</t>
  </si>
  <si>
    <t>IV. Prudential supervision</t>
  </si>
  <si>
    <t>060</t>
  </si>
  <si>
    <t>CHAPTER 1 - Principles of prudential supervision</t>
  </si>
  <si>
    <t>070</t>
  </si>
  <si>
    <t>Section 1 - Competences and duties of home and host Member States</t>
  </si>
  <si>
    <t>Articles 12 to 14</t>
  </si>
  <si>
    <t>§§ 6 - 7 WPFG</t>
  </si>
  <si>
    <t>080</t>
  </si>
  <si>
    <t>Section 2 - Professional secrecy and duty to report</t>
  </si>
  <si>
    <t>Articles 15 to 17</t>
  </si>
  <si>
    <t>§§ 8 - 10 WPFG</t>
  </si>
  <si>
    <t>090</t>
  </si>
  <si>
    <t>Section 3 - Sanctions, investigatory powers and right of appeal</t>
  </si>
  <si>
    <t>Articles 18 to 23</t>
  </si>
  <si>
    <t>§§ 3, 11 - 12, 49 - 51 WPFG</t>
  </si>
  <si>
    <t>100</t>
  </si>
  <si>
    <t>CHAPTER 2 - Review process</t>
  </si>
  <si>
    <t>110</t>
  </si>
  <si>
    <t>Section 1 - Internal capital adequacy assessment process and internal risk</t>
  </si>
  <si>
    <t>Article 24</t>
  </si>
  <si>
    <t>§ 14 WPFG</t>
  </si>
  <si>
    <t>120</t>
  </si>
  <si>
    <t>Section 2 - Internal governance, transparency, treatment of risks and remuneration</t>
  </si>
  <si>
    <t>Articles 25 to 35</t>
  </si>
  <si>
    <t>§§ 15 - 24 WPFG &amp; Annex § 21 WPFG</t>
  </si>
  <si>
    <t>130</t>
  </si>
  <si>
    <t>Section 3 - Supervisory review and evaluation process</t>
  </si>
  <si>
    <t>Articles 36 to 37</t>
  </si>
  <si>
    <t>§§ 25 - 26 WPFG</t>
  </si>
  <si>
    <t>140</t>
  </si>
  <si>
    <t>Section 4 - Supervisory measures and powers</t>
  </si>
  <si>
    <t>Articles 38 to 45</t>
  </si>
  <si>
    <t>§§ 27 - 35 WPFG</t>
  </si>
  <si>
    <t>150</t>
  </si>
  <si>
    <t>CHAPTER 3 - Supervision of investment firm groups</t>
  </si>
  <si>
    <t>160</t>
  </si>
  <si>
    <t>Section 1 - Supervision of investment firm groups on a consolidated basis and supervision of compliance with the group capital test</t>
  </si>
  <si>
    <t>Articles 46 to 50</t>
  </si>
  <si>
    <t>§§ 38 - 42 WPFG</t>
  </si>
  <si>
    <t>170</t>
  </si>
  <si>
    <t>Section 2 - Investment holding companies, mixed financial holding companies and mixed-activity holding companies</t>
  </si>
  <si>
    <t>Articles 51 to 56</t>
  </si>
  <si>
    <t>§§ 43 - 46, 49 WPFG</t>
  </si>
  <si>
    <t>180</t>
  </si>
  <si>
    <t>TITLE V - PUBLICATION BY COMPETENT AUTHORITIES</t>
  </si>
  <si>
    <t>Article 57</t>
  </si>
  <si>
    <t>§ 48 WPFG</t>
  </si>
  <si>
    <t>190</t>
  </si>
  <si>
    <t>TITLE VI - DELEGATED ACTS</t>
  </si>
  <si>
    <t>Article 58</t>
  </si>
  <si>
    <t>N/A</t>
  </si>
  <si>
    <t>200</t>
  </si>
  <si>
    <t>TITLE VII - AMENDMENTS TO OTHER DIRECTIVES</t>
  </si>
  <si>
    <t>Articles 59 to 64</t>
  </si>
  <si>
    <t>210</t>
  </si>
  <si>
    <t>TITLE VIII - FINAL PROVISIONS</t>
  </si>
  <si>
    <t>Articles 65 to 69</t>
  </si>
  <si>
    <t>(1) Hyperlink(s) to the website containing the national text transposing the provision of Union law in question.</t>
  </si>
  <si>
    <t>(2) Detailed references to the provision of national law, such as relevant Title, Chapter, paragraph etc.</t>
  </si>
  <si>
    <t>(15/07/2022)</t>
  </si>
  <si>
    <t>Loi du 25 octobre 2016 relative à l'accès à l'activité de prestation de services d'investissement et au statut et au contrôle des sociétés de gestion de portefeuille et de conseil en investissement</t>
  </si>
  <si>
    <t xml:space="preserve">Art. 2, 3, §1, 6, 21, 59, §1 Law of 25 October 2016
on access to the activity of providing 
of investment services and on the status and supervision 
 of portfolio management 
 and investment advice companies </t>
  </si>
  <si>
    <t>N</t>
  </si>
  <si>
    <t>https://www.fsma.be/sites/default/files/media/files/2021-11/2016-10-25_Wet_Loi_0.pdf
https://www.fsma.be/sites/default/files/legacy/sitecore/media%20library/Files/fsmafiles/wetgeving/wet_loi/en/law_02-08-2002.pdf</t>
  </si>
  <si>
    <t>Art. 15, 25, §1, 2°, 34, §6, 34/1, 56, 56/1, 62/1 and 62/4 of the Law of 25 October 2016
on access to the activity of providing 
of investment services and on the status and supervision 
 of portfolio management 
 and investment advice companies 
Art. 75, §1, 21° and 77, §1 of the
Law of 2 August 2002 on the supervision of the financial sector and on financial services</t>
  </si>
  <si>
    <t>N
Y</t>
  </si>
  <si>
    <t xml:space="preserve">Art. 21, §1 of the Law of 25 October 2016
on access to the activity of providing 
of investment services and on the status and supervision 
 of portfolio management 
 and investment advice companies </t>
  </si>
  <si>
    <t xml:space="preserve">Art. 62/1, §1, 62/3, 74, 74/1, 75, §2 of the Law of 25 October 2016
on access to the activity of providing 
of investment services and on the status and supervision 
 of portfolio management 
 and investment advice companies </t>
  </si>
  <si>
    <t>https://www.fsma.be/sites/default/files/legacy/sitecore/media%20library/Files/fsmafiles/wetgeving/wet_loi/en/law_02-08-2002.pdf
https://www.fsma.be/sites/default/files/media/files/2021-11/2016-10-25_Wet_Loi_0.pdf</t>
  </si>
  <si>
    <t xml:space="preserve">Art. 21, 74, 75, 77, §§ 1 and 2 of the Law of 2 August 2002 on the supervision of the financial sector and on financial services
Art. 61, §1 of the Law of 25 October 2016
on access to the activity of providing 
of investment services and on the status and supervision 
 of portfolio management 
 and investment advice companies </t>
  </si>
  <si>
    <t>Y
N</t>
  </si>
  <si>
    <t xml:space="preserve">
https://www.fsma.be/sites/default/files/media/files/2021-11/2016-10-25_Wet_Loi_0.pdf
https://www.fsma.be/sites/default/files/legacy/sitecore/media%20library/Files/fsmafiles/wetgeving/wet_loi/en/law_02-08-2002.pdf</t>
  </si>
  <si>
    <t>Art. 25, §1, 8°, 49, 56, §3, 56/1, 59/5, §2, 63/2, 64, 67/1, 68, 69, 72, 74 of the Law of 25 October 2016
on access to the activity of providing 
of investment services and on the status and supervision 
 of portfolio management 
 and investment advice companies 
Art. 69bis, 72, §3 and 122 of the Law of 2 August 2002 on the supervision of the financial sector and on financial services</t>
  </si>
  <si>
    <t>Art. 54, §2 of the Law of 25 October 2016
on access to the activity of providing 
of investment services and on the status and supervision 
 of portfolio management 
 and investment advice companies</t>
  </si>
  <si>
    <t>Art. 2, 79°, 2/2, 25, 25/1, 25/2, 25/3, 26/3, 27, §1, 34, §8, 34/2, 37/1, 37/2, 55, 59, 67 of the Law of 25 October 2016
on access to the activity of providing 
of investment services and on the status and supervision 
 of portfolio management 
 and investment advice companies</t>
  </si>
  <si>
    <t>Art. 58/1, 58/2 and 58/3 of the Law of 25 October 2016
on access to the activity of providing 
of investment services and on the status and supervision 
 of portfolio management 
 and investment advice companies</t>
  </si>
  <si>
    <t>Art. 27, §1, 56, 58/4, 58/5, 58/6, 58/7, 58/8, 58/9, 58/10 and 63/2 of the Law of 25 October 2016
on access to the activity of providing 
of investment services and on the status and supervision 
 of portfolio management 
 and investment advice companies</t>
  </si>
  <si>
    <t>Art. 59, 59/1, 59/2, 59/4 and 59/7 of the Law of 25 October 2016
on access to the activity of providing 
of investment services and on the status and supervision 
 of portfolio management 
 and investment advice companies</t>
  </si>
  <si>
    <t>Art. 59, 59/8 and 59/10 of the Law of 25 October 2016
on access to the activity of providing 
of investment services and on the status and supervision 
 of portfolio management 
 and investment advice companies</t>
  </si>
  <si>
    <t>Art. 106 of the Law of 25 October 2016
on access to the activity of providing 
of investment services and on the status and supervision 
 of portfolio management 
 and investment advice companies</t>
  </si>
  <si>
    <t>NA</t>
  </si>
  <si>
    <t xml:space="preserve">
https://www.fsma.be/sites/default/files/media/files/2021-11/2016-10-25_Wet_Loi_0.pdf
https://www.fsma.be/sites/default/files/legacy/sitecore/media%20library/Files/fsmafiles/wetgeving/wet_loi/en/law_02-08-2002.pdf
https://www.ejustice.just.fgov.be/cgi/article_body.pl?language=fr&amp;caller=summary&amp;pub_date=17-12-07&amp;numac=2017014203
https://www.fsma.be/sites/default/files/legacy/sitecore/media%20library/Files/fsmafiles/wetgeving/wet_loi/2012-08-03_wet_loi.pdf
https://www.fsma.be/sites/default/files/media/files/2021-09/2014-04-19_Wet_Loi_0.pdf</t>
  </si>
  <si>
    <t>Art. 13, 21, 64, 84, 85/1 and 85/2 of the Law of 25 October 2016
on access to the activity of providing 
of investment services and on the status and supervision 
 of portfolio management 
 and investment advice companies
Art. 77bis, §4 of the Law of 2 August 2002 on the supervision of the financial sector and on financial services
Art. 23 of the Law of 21 November 2017 on infrastructures for markets in financial instruments and transposing Directive 2014/65/EU
Art. 206 of the Law of 3 August 2012 on undertakings for collective investment which comply with the conditions of Directive 2009/65/EC and on undertakings for investment in debt securities
Art. 22 of the Law of 19 April 2014 on undertakings for collective investment in alternative investment and their managers</t>
  </si>
  <si>
    <t>N
Y
N
N
N</t>
  </si>
  <si>
    <t xml:space="preserve">Art. 1, §3 of the Law of 25 October 2016
on access to the activity of providing 
of investment services and on the status and supervision 
 of portfolio management 
 and investment advice companies
</t>
  </si>
  <si>
    <t>(20/6/2023)</t>
  </si>
  <si>
    <t>Law 165(I)/2021</t>
  </si>
  <si>
    <t>Sections 2 to 3</t>
  </si>
  <si>
    <t>Y</t>
  </si>
  <si>
    <t>Sections 4 to 8</t>
  </si>
  <si>
    <t>Sections 9 to 11</t>
  </si>
  <si>
    <t>Sections 12 to 14</t>
  </si>
  <si>
    <t>Sections 15 to 17</t>
  </si>
  <si>
    <t>Sections 50 to 55</t>
  </si>
  <si>
    <t>Section 18</t>
  </si>
  <si>
    <t>Sections 19 to 28</t>
  </si>
  <si>
    <t>Sections 29 to 30</t>
  </si>
  <si>
    <t>Sections 31 to 38</t>
  </si>
  <si>
    <t>Sections 39 to 43</t>
  </si>
  <si>
    <t>Sections 44 to 48</t>
  </si>
  <si>
    <t>Section 49</t>
  </si>
  <si>
    <t>N/a</t>
  </si>
  <si>
    <t xml:space="preserve">Par.2(1) of DI87-12
Section 11 of Law 134(I)/2021
Law 164(I)/2021
Law 92(I)/2021
Law 195(I)/2021
</t>
  </si>
  <si>
    <t>Section 57</t>
  </si>
  <si>
    <t>https://www.aspi.cz/products/lawText/1/57888/0/2/zakon-c-256-2004-sb-o-podnikani-na-kapitalovem-trhu</t>
  </si>
  <si>
    <t>Act No. 256/2004 Coll. As amended, Art. (1)(2)</t>
  </si>
  <si>
    <t>https://www.aspi.cz/products/lawText/1/57888/0/2/zakon-c-256-2004-sb-o-podnikani-na-kapitalovem-trhu https://www.cnb.cz/export/sites/cnb/cs/legislativa/.galleries/zakony/zakon_o_cnb.pdf</t>
  </si>
  <si>
    <t>Act No. 256/2004 Coll. As amended, Art. (12a)(1)(2)(4), Art. (12b)(1)-(3), Art. (12d)(2), Art. (13)(1)-(3), Art. (16)(1)-(4),(6),(7), Art. (17)(1), Art. (135a)(4), Art. (192a); Act No. 6/1993 Coll. As amended, Art. (2)(4), Art. (2a)(1), Art. (9)(1), Art. (44)(2)</t>
  </si>
  <si>
    <t>Act No. 256/2004 Coll. As amended, Art. (2)(1i), Art. (8a)</t>
  </si>
  <si>
    <t>https://www.cnb.cz/export/sites/cnb/cs/legislativa/.galleries/zakony/zakon_o_cnb.pdf https://www.aspi.cz/products/lawText/1/57888/0/2/zakon-c-256-2004-sb-o-podnikani-na-kapitalovem-trhu</t>
  </si>
  <si>
    <t>Act No. 6/1993 Coll. As amended, Art. (44)(1); Act No. 256/2004 Coll. As amended, Art. (146)(1), Art. (147)(1)(2), Art. (149j)(2), Art. (149i)(3)(4)</t>
  </si>
  <si>
    <t>https://www.aspi.cz/products/lawText/1/46153/0/2/zakon-c-15-1998-sb-o-dohledu-v-oblasti-kapitaloveho-trhu-a-o-zmene-a-doplneni-dalsich-zakonuhttps://www.aspi.cz/products/lawText/1/68445/0/2/zakon-c-93-2009-sb-o-auditorech-a-o-zmene-nekterych-zakonu-zakon-o-auditorech</t>
  </si>
  <si>
    <t>Act No. 15/1998 Coll., Art. (26); Act No. 93/2009 Coll., Art. (21)(3)</t>
  </si>
  <si>
    <t>https://www.aspi.cz/products/lawText/1/46153/0/2/zakon-c-15-1998-sb-o-dohledu-v-oblasti-kapitaloveho-trhu-a-o-zmene-a-doplneni-dalsich-zakonu https://www.aspi.cz/products/lawText/1/57888/0/2/zakon-c-256-2004-sb-o-podnikani-na-kapitalovem-trhu</t>
  </si>
  <si>
    <t>Act No. 256/2004 Coll. As amended, Art. (136); Act No. 250/2016 Coll., Art.(37)-(40); Act No. 15/1998 Coll., Art. (8)(1)-(6), Art. (14)-(16), Art. (18), Art. (18a); Act No. 256/2004 Coll. As amended, Art. (12i)(1), Art. (152)(4), Art. (155c)(1m); Act No. 500/2004 Coll., Art. (81)(1); Act No. 150/2002 Coll., Art. (4)(1)</t>
  </si>
  <si>
    <t>Act No. 256/2004 Coll. As amended, Art. (9a)</t>
  </si>
  <si>
    <t>Act No. 256/2004 Coll. As amended, Art. (12aa), Art. (12ab), Art. (16b), Art. (12ac), Art. (12ad), Art. (12g), Art. (12h), Art. (12j), Art. (12k), Art. (12l), Art. (12m)</t>
  </si>
  <si>
    <t>Act No. 256/2004 Coll. As amended, Art. (135a), Art. (135b)</t>
  </si>
  <si>
    <t>Act No. 256/2004 Coll. As amended, Art. (136), Art. (137a), Art. (137b), Art. (137c), Art. (149m)</t>
  </si>
  <si>
    <t>Act No. 256/2004 Coll. As amended, Art. (150), Art. (151), Art. (152), Art. (153), Art. (154)</t>
  </si>
  <si>
    <t>Act No. 256/2004 Coll. As amended, Art. (155), Art. (155a), Art. (155b), Art. (155c), Art. 173</t>
  </si>
  <si>
    <t>Act No. 256/2004 Coll. As amended, Art. (198a)</t>
  </si>
  <si>
    <t>https://www.aspi.cz/products/lawText/1/98497/1/2</t>
  </si>
  <si>
    <t>Act No. 96/2022 Coll., Part One Art. (I), Part Thirteen Art. (XIV)(6), Part Five Art. (VI)(31)</t>
  </si>
  <si>
    <t>Act No. 96/2022 Coll., Part Nineteen Art. (XXI)</t>
  </si>
  <si>
    <t>(31/12/2022)</t>
  </si>
  <si>
    <t>http://www.gesetze-im-internet.de/wpig/BJNR099010021.html</t>
  </si>
  <si>
    <t xml:space="preserve">§ 2 WpIG </t>
  </si>
  <si>
    <t>§ 2 Abs. 18, §§ 5, 8, 9, 10, 13, 76 WpIG</t>
  </si>
  <si>
    <t>§§ 17, 64 Abs. 3 WpIG</t>
  </si>
  <si>
    <t>§§ 7, 11 WpIG</t>
  </si>
  <si>
    <t>§§ 11, 12, 78 Abs. 3 WpIG</t>
  </si>
  <si>
    <t>§ 5 Abs. 3-7, §§ 13, 83, 84 WpIG</t>
  </si>
  <si>
    <t>§ 39 WpIG</t>
  </si>
  <si>
    <t>§§ 38-46  WpIG</t>
  </si>
  <si>
    <t>§§ 47, 48 WpIG</t>
  </si>
  <si>
    <t>§§ 49-55, 66 WpIG</t>
  </si>
  <si>
    <t>§§ 56-60 WpIG</t>
  </si>
  <si>
    <t>§§ 61-63 WpIG</t>
  </si>
  <si>
    <t>http://www.gesetze-im-internet.de/wpig/BJNR099010021.html; https://www.bgbl.de/xaver/bgbl/start.xav#__bgbl__%2F%2F*%5B%40attr_id%3D%27bgbl121s0990.pdf%27%5D__1658929076493; http://www.gesetze-im-internet.de/sag/BJNR209110014.html</t>
  </si>
  <si>
    <t>§§ 15, 18, 20 WpIG; § 2 Abs. 2 FKAG; § 1 Nr. 2 SAG</t>
  </si>
  <si>
    <t>https://www.bgbl.de/xaver/bgbl/start.xav#__bgbl__%2F%2F*%5B%40attr_id%3D%27bgbl121s0990.pdf%27%5D__1658929076493</t>
  </si>
  <si>
    <t>Art. 8 Abs. 1 Gesetz vom 12.05.2021</t>
  </si>
  <si>
    <t>(07/06/2023)</t>
  </si>
  <si>
    <t>https://www.retsinformation.dk/eli/lta/2021/1155</t>
  </si>
  <si>
    <t>Section 1 of the Danish Investment firm and Investment service and activities act</t>
  </si>
  <si>
    <t>https://www.retsinformation.dk/eli/lta/2021/1156</t>
  </si>
  <si>
    <t>https://www.retsinformation.dk/eli/lta/2021/1157</t>
  </si>
  <si>
    <t>§ 18 of the Danish Investment firm and Investment service and activities act</t>
  </si>
  <si>
    <t>https://www.retsinformation.dk/eli/lta/2021/1160</t>
  </si>
  <si>
    <t>§ 249-253 of the Danish Investment firm and Investment service and activities act</t>
  </si>
  <si>
    <t>https://www.retsinformation.dk/eli/lta/2021/1161</t>
  </si>
  <si>
    <t>Chapter 23 of the Danish Investment firm and Investment service and activities act</t>
  </si>
  <si>
    <t>https://www.retsinformation.dk/eli/lta/2021/1162</t>
  </si>
  <si>
    <t>https://www.retsinformation.dk/eli/lta/2021/1164</t>
  </si>
  <si>
    <t>Section 5 of the Danish Investment firm and Investment service and activities act</t>
  </si>
  <si>
    <t>https://www.retsinformation.dk/eli/lta/2021/1165</t>
  </si>
  <si>
    <t>Chapter 10-11 of the Danish Investment firm and Investment service and activities act</t>
  </si>
  <si>
    <t>https://www.retsinformation.dk/eli/lta/2021/1166</t>
  </si>
  <si>
    <t>https://www.retsinformation.dk/eli/lta/2021/1167</t>
  </si>
  <si>
    <t>https://www.retsinformation.dk/eli/lta/2021/1169</t>
  </si>
  <si>
    <t>https://www.retsinformation.dk/eli/lta/2021/1170</t>
  </si>
  <si>
    <t>https://www.retsinformation.dk/eli/lta/2021/1171</t>
  </si>
  <si>
    <t>https://www.retsinformation.dk/eli/lta/2021/1172</t>
  </si>
  <si>
    <t>https://www.retsinformation.dk/eli/lta/2021/1173</t>
  </si>
  <si>
    <t>Chapter 30 of the Danish Investment firm and Investment service and activities act</t>
  </si>
  <si>
    <t>https://www.retsinformation.dk/eli/lta/2021/1174</t>
  </si>
  <si>
    <t>(30.06.2023)</t>
  </si>
  <si>
    <t>BOE-A-2023-7053 Ley 6/2023, de 17 de marzo, de los Mercados de Valores y de los Servicios de Inversión.</t>
  </si>
  <si>
    <t>Law 6/2023, articles 1; 3.1; 124.1 and 124.3</t>
  </si>
  <si>
    <t>BOE-A-2023-7053 Ley 6/2023, de 17 de marzo, de los Mercados de Valores y de los Servicios de Inversión.
https://www.boe.es/buscar/doc.php?id=DOUE-L-2019-81886</t>
  </si>
  <si>
    <t xml:space="preserve">Law 6/2023, articles 124.2; 160; 132.1; 134.1 and 134.2
Directive (UE) 2019/2034, articles 6, 7 and 8 </t>
  </si>
  <si>
    <t xml:space="preserve">Law 6/2023, article 134.1
Directive (UE) 2019/2034, articles 9, 10 and 11 </t>
  </si>
  <si>
    <t>Law 6/2023, article 145.1 
Directive (UE) 2019/2034, articles 13 and 14</t>
  </si>
  <si>
    <t xml:space="preserve">Law 6/2023, articles 252 and 254 
Directive (UE) 2019/2034, articles 15 and 17 </t>
  </si>
  <si>
    <t>Law 6/2023, articles 23; 181; 232; 234; 274; 275; 276; 277; 332 and 334</t>
  </si>
  <si>
    <t>Law 6/2023, article 172</t>
  </si>
  <si>
    <t>Law 6/2023, articles 169 and 176
Directive (UE) 2019/2034, articles 25 to 35</t>
  </si>
  <si>
    <t>Law 6/2023, articles 240 and 257.2
Directive (UE) 2019/2034, articles 36 and 37</t>
  </si>
  <si>
    <t>Law 6/2023, articles 162; 234; 253; 257; 258; 261 and 332.4
Directive (UE) 2019/2034, articles 42; 44 and 45</t>
  </si>
  <si>
    <t>Law 6/2023, articles 259.4; 264 and 265
Directive (UE) 2019/2034, articles 46 to 50</t>
  </si>
  <si>
    <t>Law 6/2023, articles 163; 164; 232.1; 259.4; 259.5 and 260 
Directive (UE) 2019/2034, articles 51 to 53</t>
  </si>
  <si>
    <t>Law 6/2023, article 266</t>
  </si>
  <si>
    <t>https://www.boe.es/buscar/doc.php?id=DOUE-L-2019-81886</t>
  </si>
  <si>
    <t>Directive (UE) 2019/2034, article 58.</t>
  </si>
  <si>
    <t>Law 6/2023, artículos 44; 136.1 and eighth and tenth final provisions 
Directive (UE) 2019/2034, articles 59; 60; 62 and 64</t>
  </si>
  <si>
    <t>Law 6/2023, tenth final provision
Directive (UE) 2019/2034, articles 66 to 69.</t>
  </si>
  <si>
    <t>(1) Hyperlink(s) to the website containing the national text transposing the provision of Union law in question. The Directive (EU) 2019/2033 has not yet transposed completely into Spanish law. However, on 19/05/2021 the CNMV informed Spanish investment firms that as a general criteria, taking into account the direct effect that European Directives have in accordance with the case law of the European Court of Justice (ECJ), the IFD will be enforceable as of 26 June, 2021, the date of direct application of IFR in all its terms.</t>
  </si>
  <si>
    <t>(2) Detailed references to the provision of national law, such as relevant Title, Chapter, paragraph etc. The Directive (EU) 2019/2033 has not yet transposed completely into Spanish law. However, on 19/05/2021 the CNMV informed Spanish investment firms that as a general criteria, taking into account the direct effect that European Directives have in accordance with the case law of the European Court of Justice (ECJ), the IFD will be enforceable as of 26 June, 2021, the date of direct application of IFR in all its terms.</t>
  </si>
  <si>
    <t>(30/06/2022)</t>
  </si>
  <si>
    <r>
      <rPr>
        <sz val="10"/>
        <color rgb="FF0000FF"/>
        <rFont val="Arial"/>
        <family val="2"/>
      </rPr>
      <t>Act on Investment Services (AIS);</t>
    </r>
    <r>
      <rPr>
        <u/>
        <sz val="10"/>
        <color indexed="12"/>
        <rFont val="Arial"/>
        <family val="2"/>
      </rPr>
      <t xml:space="preserve"> Act on Financial Supervisory Authority (AFSA)</t>
    </r>
  </si>
  <si>
    <t>AIS: Chapter 1. Derogation of Article 2 in Section 2b of Chapter 6; AFSA: Chapter 1 Sections 4 to 6</t>
  </si>
  <si>
    <t>Y (not necessarily up-to-date versions of the acts)</t>
  </si>
  <si>
    <t>AIS: Chapter 1 Section 27 and Chapter 6 Section 2b; AFSA: Chapter 1 Section 3a and Chapter 6 Section 50</t>
  </si>
  <si>
    <t>Act on Investment Services (AIS)</t>
  </si>
  <si>
    <t>AIS: Chapter 6 Section 1.</t>
  </si>
  <si>
    <t>Y (not necessarily up-to-date version of the act)</t>
  </si>
  <si>
    <t>AIS: Chapter 1 Section 27, Chapter 6c Sections 15 and 16; AFSA: Chapter 5 Section 45 and Chapter 6</t>
  </si>
  <si>
    <t>Act on Financial Supervisory Authority (AFSA)</t>
  </si>
  <si>
    <t>AFSA: Chapter 3 Section 31, Chapter 6 Section 52 and 54, and Chapter 8 Section 71</t>
  </si>
  <si>
    <t>AIS:  Chapter 6b Section 13, Chapter 6c Sections 11, and Chapter 15 Section 2; AFSA: Chaper 3 Section 18, Chapter 4 Section 43 and 44a and Chapter 8 Section 73</t>
  </si>
  <si>
    <t>AIS: Chapter 6 Section 2a.</t>
  </si>
  <si>
    <t>AIS: Chapter 6 b Sections 1a, 1b, 2, 2a, 2b, 7, 8, 9, 10, 11 and 12, Chapter 6c Section 1</t>
  </si>
  <si>
    <t>AIS: Chapter 6c Sections 2 and 3.</t>
  </si>
  <si>
    <t>AIS: Chapter 6c Sections 4, 5, 6, 7, 8, 9, 10 and 11; AFSA: Chapter 1 Section 3d</t>
  </si>
  <si>
    <t>AIS: Chapter 6c Sections 12, 13, 14, and 15; AFSA: Chapter 6 Sections 50, 64, 65, 65a, 65b, and 65c</t>
  </si>
  <si>
    <t>AIS: Chapter 6 Section 2a, Chapter 6b Section 2c and 4, and Chapter 6c Sections 17; AFSA: Chapter 3</t>
  </si>
  <si>
    <t>-</t>
  </si>
  <si>
    <t>No need for national implementation</t>
  </si>
  <si>
    <t>Act on Investment Services (AIS); Act on Credit Institutions (ACI); Act on Common Funds (ACF); Act on Alternative Investment Funds Managers (AAIFM); Laki luottolaitosten ja sijoituspalveluyritysten kriisinratkaisusta (LLSK)</t>
  </si>
  <si>
    <t>AIS: Chapter 3 Section 1a (art. 62) and Chapter 5 (art. 64); ACF (art. 60): Chapter 3 Section 1; AAIFM (art. 61): Chapter 6 Section 2; ACI (art. 62): Chapter 1 Sections 1, 5, and 10, and Chapter 5 Section 2; LLSK (art. 63): Chapter 1 Sections 3 and 4, and Chapter 8 Section 7</t>
  </si>
  <si>
    <r>
      <rPr>
        <sz val="10"/>
        <color rgb="FF0000FF"/>
        <rFont val="Arial"/>
        <family val="2"/>
      </rPr>
      <t xml:space="preserve">Y (not necessarily up-to-date versions of the acts) </t>
    </r>
    <r>
      <rPr>
        <u/>
        <sz val="10"/>
        <color indexed="12"/>
        <rFont val="Arial"/>
        <family val="2"/>
      </rPr>
      <t>/ LLSK only in Finnish</t>
    </r>
  </si>
  <si>
    <t>Financial and Monetary Code</t>
  </si>
  <si>
    <r>
      <rPr>
        <b/>
        <u/>
        <sz val="10"/>
        <color theme="1"/>
        <rFont val="Verdana"/>
        <family val="2"/>
      </rPr>
      <t xml:space="preserve">Article 2
</t>
    </r>
    <r>
      <rPr>
        <b/>
        <i/>
        <u/>
        <sz val="10"/>
        <color rgb="FF0070C0"/>
        <rFont val="Verdana"/>
        <family val="2"/>
      </rPr>
      <t>Section 7 : Dispositions prudentielles</t>
    </r>
    <r>
      <rPr>
        <sz val="10"/>
        <color theme="1"/>
        <rFont val="Verdana"/>
        <family val="2"/>
      </rPr>
      <t xml:space="preserve">
L511-41, L511-41-1-A, L511-41-3, L511-41-5, L511-44, L511-45, L511-48, L511-49
</t>
    </r>
    <r>
      <rPr>
        <b/>
        <i/>
        <u/>
        <sz val="10"/>
        <color rgb="FF0070C0"/>
        <rFont val="Verdana"/>
        <family val="2"/>
      </rPr>
      <t>Section 2 : Normes de gestion applicables aux prestataires de services d'investissement et dispositions prudentielles applicables aux entreprises d'investissement</t>
    </r>
    <r>
      <rPr>
        <sz val="10"/>
        <color theme="1"/>
        <rFont val="Verdana"/>
        <family val="2"/>
      </rPr>
      <t xml:space="preserve">
L533-2-1, L533-24-3
</t>
    </r>
    <r>
      <rPr>
        <b/>
        <i/>
        <u/>
        <sz val="10"/>
        <color rgb="FF0070C0"/>
        <rFont val="Verdana"/>
        <family val="2"/>
      </rPr>
      <t>Section 1 : Agrément et autorisation/ Sous-section 2 : Dispositions relatives aux entreprises d'investissement</t>
    </r>
    <r>
      <rPr>
        <sz val="10"/>
        <color theme="1"/>
        <rFont val="Verdana"/>
        <family val="2"/>
      </rPr>
      <t xml:space="preserve">
R532-8-1
</t>
    </r>
    <r>
      <rPr>
        <b/>
        <i/>
        <u/>
        <sz val="10"/>
        <color rgb="FF0070C0"/>
        <rFont val="Verdana"/>
        <family val="2"/>
      </rPr>
      <t>Section 1 : Normes de gestion applicables aux prestataires de services d'investissement et dispositions prudentielles applicables aux entreprises d'investissement</t>
    </r>
    <r>
      <rPr>
        <sz val="10"/>
        <color theme="1"/>
        <rFont val="Verdana"/>
        <family val="2"/>
      </rPr>
      <t xml:space="preserve">
R533-1-B
</t>
    </r>
    <r>
      <rPr>
        <b/>
        <i/>
        <u/>
        <sz val="10"/>
        <color rgb="FF0070C0"/>
        <rFont val="Verdana"/>
        <family val="2"/>
      </rPr>
      <t>Section 4 : Gouvernance des entreprises d'investissement/Sous-section préliminaire : Champ d'application et dispositions transitoires relatives à la gouvernance des entreprises d'investissement</t>
    </r>
    <r>
      <rPr>
        <sz val="10"/>
        <color theme="1"/>
        <rFont val="Verdana"/>
        <family val="2"/>
      </rPr>
      <t xml:space="preserve">
R533-16-4
</t>
    </r>
    <r>
      <rPr>
        <b/>
        <u/>
        <sz val="10"/>
        <color theme="1"/>
        <rFont val="Verdana"/>
        <family val="2"/>
      </rPr>
      <t>Article 3</t>
    </r>
    <r>
      <rPr>
        <sz val="10"/>
        <color theme="1"/>
        <rFont val="Verdana"/>
        <family val="2"/>
      </rPr>
      <t xml:space="preserve">
</t>
    </r>
    <r>
      <rPr>
        <b/>
        <i/>
        <u/>
        <sz val="10"/>
        <color rgb="FF0070C0"/>
        <rFont val="Verdana"/>
        <family val="2"/>
      </rPr>
      <t>Titre II : Les services d'investissement et les services connexes aux services d'investissement
Chapitre Ier : Les services d'investissement et leurs services connexes</t>
    </r>
    <r>
      <rPr>
        <sz val="10"/>
        <color theme="1"/>
        <rFont val="Verdana"/>
        <family val="2"/>
      </rPr>
      <t xml:space="preserve">
L321-1
</t>
    </r>
    <r>
      <rPr>
        <b/>
        <i/>
        <u/>
        <sz val="10"/>
        <color rgb="FF0070C0"/>
        <rFont val="Verdana"/>
        <family val="2"/>
      </rPr>
      <t>Titre II : Les plates-formes de négociation 
Chapitre V : Les internalisateurs systématiques</t>
    </r>
    <r>
      <rPr>
        <sz val="10"/>
        <color theme="1"/>
        <rFont val="Verdana"/>
        <family val="2"/>
      </rPr>
      <t xml:space="preserve">
L425-1 
</t>
    </r>
    <r>
      <rPr>
        <b/>
        <i/>
        <u/>
        <sz val="10"/>
        <color rgb="FF0070C0"/>
        <rFont val="Verdana"/>
        <family val="2"/>
      </rPr>
      <t>Titre Ier : Prestataires de services bancaires 
ReplierChapitre Ier : Dispositions générales</t>
    </r>
    <r>
      <rPr>
        <sz val="10"/>
        <color theme="1"/>
        <rFont val="Verdana"/>
        <family val="2"/>
      </rPr>
      <t xml:space="preserve">
L511-1, L511-9, L511-20, L511-21, L511-71
</t>
    </r>
    <r>
      <rPr>
        <b/>
        <i/>
        <u/>
        <sz val="10"/>
        <color rgb="FF0070C0"/>
        <rFont val="Verdana"/>
        <family val="2"/>
      </rPr>
      <t xml:space="preserve">Titre Ier : Prestataires de services bancaires 
Chapitre VI : Les établissements de crédit et d'investissement </t>
    </r>
    <r>
      <rPr>
        <sz val="10"/>
        <color theme="1"/>
        <rFont val="Verdana"/>
        <family val="2"/>
      </rPr>
      <t xml:space="preserve">
L516-1, L516-2 
</t>
    </r>
    <r>
      <rPr>
        <b/>
        <i/>
        <u/>
        <sz val="10"/>
        <color rgb="FF0070C0"/>
        <rFont val="Verdana"/>
        <family val="2"/>
      </rPr>
      <t>Chapitre VII : Compagnies financières holding, entreprises mères de société de financement, compagnies financières holding mixtes, conglomérats financiers, compagnies holding mixtes, entreprises mères mixtes de société de financement et compagnies holding d'investissement</t>
    </r>
    <r>
      <rPr>
        <sz val="10"/>
        <color theme="1"/>
        <rFont val="Verdana"/>
        <family val="2"/>
      </rPr>
      <t xml:space="preserve">
L517-2, L517-4, L517-4-1, L517-4-2, L517-4-3, L517-4-3  
</t>
    </r>
    <r>
      <rPr>
        <b/>
        <i/>
        <u/>
        <sz val="10"/>
        <color rgb="FF0070C0"/>
        <rFont val="Verdana"/>
        <family val="2"/>
      </rPr>
      <t>Titre III : Les prestataires de services d'investissement 
Chapitre Ier : Définitions 
Chapitre II : Conditions d'exercice de la profession 
Chapitre III : Obligations des prestataires de services d'investissement</t>
    </r>
    <r>
      <rPr>
        <sz val="10"/>
        <color theme="1"/>
        <rFont val="Verdana"/>
        <family val="2"/>
      </rPr>
      <t xml:space="preserve">
L531-4, L532-1, L532-16, L532-2, L533-30</t>
    </r>
    <r>
      <rPr>
        <b/>
        <i/>
        <u/>
        <sz val="10"/>
        <color rgb="FF0070C0"/>
        <rFont val="Verdana"/>
        <family val="2"/>
      </rPr>
      <t xml:space="preserve">
Chapitre III : Dispositions spécifiques aux établissements de crédit, sociétés de financement, entreprises d'investissement, établissements de monnaie électronique et établissements de paiement</t>
    </r>
    <r>
      <rPr>
        <sz val="10"/>
        <color theme="1"/>
        <rFont val="Verdana"/>
        <family val="2"/>
      </rPr>
      <t xml:space="preserve">
L613-20-1, L613-27, L613-30-3
</t>
    </r>
    <r>
      <rPr>
        <b/>
        <i/>
        <u/>
        <sz val="10"/>
        <color rgb="FF0070C0"/>
        <rFont val="Verdana"/>
        <family val="2"/>
      </rPr>
      <t>Paragraphe 2 : Dispositions relatives aux procédures de sauvegarde, de redressement, de liquidation judiciaire et aux procédures de conciliation applicables aux établissements de crédit, aux sociétés de financement, aux établissements de monnaie électronique, aux établissements de paiement et aux entreprises d'investissement</t>
    </r>
    <r>
      <rPr>
        <sz val="10"/>
        <color theme="1"/>
        <rFont val="Verdana"/>
        <family val="2"/>
      </rPr>
      <t xml:space="preserve">
R613-14</t>
    </r>
  </si>
  <si>
    <t xml:space="preserve"> Financial and Monetary Code (Link above) 
Ministerial order of 3 november 2014 relating to internal control of the banking institutions, payment services and investment services subject to control of the ACPR
EBA Rgulation and ESRB Regulation </t>
  </si>
  <si>
    <r>
      <rPr>
        <b/>
        <u/>
        <sz val="10"/>
        <color theme="1"/>
        <rFont val="Verdana"/>
        <family val="2"/>
      </rPr>
      <t xml:space="preserve">Article 4
</t>
    </r>
    <r>
      <rPr>
        <b/>
        <i/>
        <u/>
        <sz val="10"/>
        <color rgb="FF0070C0"/>
        <rFont val="Verdana"/>
        <family val="2"/>
      </rPr>
      <t xml:space="preserve">Chapitre II : L'Autorité de contrôle prudentiel et de résolution
Section 1 : Missions et champ d'application </t>
    </r>
    <r>
      <rPr>
        <sz val="10"/>
        <color theme="1"/>
        <rFont val="Verdana"/>
        <family val="2"/>
      </rPr>
      <t xml:space="preserve">
L612-1, L612-2, L612-23, L612-24, L612-18, L612-23, L612-24 
</t>
    </r>
    <r>
      <rPr>
        <b/>
        <i/>
        <u/>
        <sz val="10"/>
        <color rgb="FF0070C0"/>
        <rFont val="Verdana"/>
        <family val="2"/>
      </rPr>
      <t>Section 2 : Normes de gestion applicables aux prestataires de services d'investissement et dispositions prudentielles applicables aux entreprises d'investissement</t>
    </r>
    <r>
      <rPr>
        <sz val="10"/>
        <color theme="1"/>
        <rFont val="Verdana"/>
        <family val="2"/>
      </rPr>
      <t xml:space="preserve">
L533-2-2
</t>
    </r>
    <r>
      <rPr>
        <b/>
        <sz val="10"/>
        <color theme="1"/>
        <rFont val="Verdana"/>
        <family val="2"/>
      </rPr>
      <t>Order of 3 november 2014 on internal control</t>
    </r>
    <r>
      <rPr>
        <sz val="10"/>
        <color theme="1"/>
        <rFont val="Verdana"/>
        <family val="2"/>
      </rPr>
      <t xml:space="preserve">
</t>
    </r>
    <r>
      <rPr>
        <b/>
        <i/>
        <u/>
        <sz val="10"/>
        <color rgb="FF0070C0"/>
        <rFont val="Verdana"/>
        <family val="2"/>
      </rPr>
      <t>Titre III : L'organisation comptable</t>
    </r>
    <r>
      <rPr>
        <sz val="10"/>
        <color theme="1"/>
        <rFont val="Verdana"/>
        <family val="2"/>
      </rPr>
      <t xml:space="preserve">
Art. 84 de l’arrêté « contrôle interne »
Art. 85 de l’arrêté « contrôle interne »
</t>
    </r>
    <r>
      <rPr>
        <b/>
        <u/>
        <sz val="10"/>
        <color theme="1"/>
        <rFont val="Verdana"/>
        <family val="2"/>
      </rPr>
      <t>Article 5</t>
    </r>
    <r>
      <rPr>
        <b/>
        <i/>
        <u/>
        <sz val="10"/>
        <color rgb="FF0070C0"/>
        <rFont val="Verdana"/>
        <family val="2"/>
      </rPr>
      <t xml:space="preserve">
Titre III : Les prestataires de services d'investissement 
ReplierChapitre III : Obligations des prestataires de services d'investissement </t>
    </r>
    <r>
      <rPr>
        <sz val="10"/>
        <color theme="1"/>
        <rFont val="Verdana"/>
        <family val="2"/>
      </rPr>
      <t xml:space="preserve">
L531-4 
</t>
    </r>
    <r>
      <rPr>
        <b/>
        <i/>
        <u/>
        <sz val="10"/>
        <color rgb="FF0070C0"/>
        <rFont val="Verdana"/>
        <family val="2"/>
      </rPr>
      <t>Section 2 : Normes de gestion applicables aux prestataires de services d'investissement et dispositions prudentielles applicables aux entreprises d'investissement</t>
    </r>
    <r>
      <rPr>
        <sz val="10"/>
        <color theme="1"/>
        <rFont val="Verdana"/>
        <family val="2"/>
      </rPr>
      <t xml:space="preserve">
L533-4-2 
</t>
    </r>
    <r>
      <rPr>
        <b/>
        <u/>
        <sz val="10"/>
        <color theme="1"/>
        <rFont val="Verdana"/>
        <family val="2"/>
      </rPr>
      <t xml:space="preserve">Article 6
</t>
    </r>
    <r>
      <rPr>
        <b/>
        <i/>
        <u/>
        <sz val="10"/>
        <color rgb="FF0070C0"/>
        <rFont val="Verdana"/>
        <family val="2"/>
      </rPr>
      <t>Titre III : Surveillance du système financier, coopération, échanges d'informations et surveillance complémentaire des conglomérats financiers</t>
    </r>
    <r>
      <rPr>
        <sz val="10"/>
        <color theme="1"/>
        <rFont val="Verdana"/>
        <family val="2"/>
      </rPr>
      <t xml:space="preserve">
L631-1
</t>
    </r>
    <r>
      <rPr>
        <b/>
        <u/>
        <sz val="10"/>
        <color theme="1"/>
        <rFont val="Verdana"/>
        <family val="2"/>
      </rPr>
      <t>Article 7</t>
    </r>
    <r>
      <rPr>
        <sz val="10"/>
        <color theme="1"/>
        <rFont val="Verdana"/>
        <family val="2"/>
      </rPr>
      <t xml:space="preserve">
L632-1, L632-6-1
</t>
    </r>
    <r>
      <rPr>
        <b/>
        <u/>
        <sz val="10"/>
        <color theme="1"/>
        <rFont val="Verdana"/>
        <family val="2"/>
      </rPr>
      <t>Règlements EBA &amp; ESRB</t>
    </r>
    <r>
      <rPr>
        <sz val="10"/>
        <color theme="1"/>
        <rFont val="Verdana"/>
        <family val="2"/>
      </rPr>
      <t xml:space="preserve">
Article 2.4 (</t>
    </r>
    <r>
      <rPr>
        <b/>
        <i/>
        <sz val="10"/>
        <color rgb="FF0070C0"/>
        <rFont val="Verdana"/>
        <family val="2"/>
      </rPr>
      <t>European System of Financial Supervision</t>
    </r>
    <r>
      <rPr>
        <sz val="10"/>
        <color theme="1"/>
        <rFont val="Verdana"/>
        <family val="2"/>
      </rPr>
      <t>)  et article 16.3 (</t>
    </r>
    <r>
      <rPr>
        <b/>
        <i/>
        <sz val="10"/>
        <color rgb="FF0070C0"/>
        <rFont val="Verdana"/>
        <family val="2"/>
      </rPr>
      <t>Guidelines and recommendations</t>
    </r>
    <r>
      <rPr>
        <sz val="10"/>
        <color theme="1"/>
        <rFont val="Verdana"/>
        <family val="2"/>
      </rPr>
      <t>) du règlement 1093/2010 (EBA)
Articles 15 (</t>
    </r>
    <r>
      <rPr>
        <b/>
        <i/>
        <sz val="10"/>
        <color rgb="FF0070C0"/>
        <rFont val="Verdana"/>
        <family val="2"/>
      </rPr>
      <t>Collection and exchange of information</t>
    </r>
    <r>
      <rPr>
        <sz val="10"/>
        <color theme="1"/>
        <rFont val="Verdana"/>
        <family val="2"/>
      </rPr>
      <t>) et 16 (</t>
    </r>
    <r>
      <rPr>
        <b/>
        <i/>
        <sz val="10"/>
        <color rgb="FF0070C0"/>
        <rFont val="Verdana"/>
        <family val="2"/>
      </rPr>
      <t>Warnings and recommendations</t>
    </r>
    <r>
      <rPr>
        <sz val="10"/>
        <color theme="1"/>
        <rFont val="Verdana"/>
        <family val="2"/>
      </rPr>
      <t xml:space="preserve">) du règlement 1092/2010 (ESRB)
</t>
    </r>
    <r>
      <rPr>
        <b/>
        <u/>
        <sz val="10"/>
        <color theme="1"/>
        <rFont val="Verdana"/>
        <family val="2"/>
      </rPr>
      <t>Article 8</t>
    </r>
    <r>
      <rPr>
        <sz val="10"/>
        <color theme="1"/>
        <rFont val="Verdana"/>
        <family val="2"/>
      </rPr>
      <t xml:space="preserve">
</t>
    </r>
    <r>
      <rPr>
        <b/>
        <i/>
        <u/>
        <sz val="10"/>
        <color rgb="FF0070C0"/>
        <rFont val="Verdana"/>
        <family val="2"/>
      </rPr>
      <t>Chapitre Ier : Réglementation (Articles L611-1 à L611-7)
ReplierChapitre II : L'Autorité de contrôle prudentiel et de résolution</t>
    </r>
    <r>
      <rPr>
        <sz val="10"/>
        <color theme="1"/>
        <rFont val="Verdana"/>
        <family val="2"/>
      </rPr>
      <t xml:space="preserve">
L612-1</t>
    </r>
  </si>
  <si>
    <r>
      <rPr>
        <b/>
        <u/>
        <sz val="10"/>
        <color theme="1"/>
        <rFont val="Verdana"/>
        <family val="2"/>
      </rPr>
      <t xml:space="preserve">Article 9
</t>
    </r>
    <r>
      <rPr>
        <b/>
        <i/>
        <u/>
        <sz val="10"/>
        <color rgb="FF0070C0"/>
        <rFont val="Verdana"/>
        <family val="2"/>
      </rPr>
      <t>Chapitre II : Conditions d'exercice de la profession
Section 1 : Agrément des prestataires de services d'investissement</t>
    </r>
    <r>
      <rPr>
        <sz val="10"/>
        <color theme="1"/>
        <rFont val="Verdana"/>
        <family val="2"/>
      </rPr>
      <t xml:space="preserve">
L532-2
</t>
    </r>
    <r>
      <rPr>
        <b/>
        <u/>
        <sz val="10"/>
        <color theme="1"/>
        <rFont val="Verdana"/>
        <family val="2"/>
      </rPr>
      <t>Order of December 4, 2017 on the authorization, changes in status, withdrawal of authorization and deregistration of investment firms and similar institutions</t>
    </r>
    <r>
      <rPr>
        <sz val="10"/>
        <color theme="1"/>
        <rFont val="Verdana"/>
        <family val="2"/>
      </rPr>
      <t xml:space="preserve">
Article 3, Article 4
</t>
    </r>
    <r>
      <rPr>
        <b/>
        <u/>
        <sz val="10"/>
        <color theme="1"/>
        <rFont val="Verdana"/>
        <family val="2"/>
      </rPr>
      <t>Article 10</t>
    </r>
    <r>
      <rPr>
        <b/>
        <sz val="10"/>
        <color theme="1"/>
        <rFont val="Verdana"/>
        <family val="2"/>
      </rPr>
      <t xml:space="preserve">
</t>
    </r>
    <r>
      <rPr>
        <sz val="10"/>
        <color theme="1"/>
        <rFont val="Verdana"/>
        <family val="2"/>
      </rPr>
      <t xml:space="preserve">(cf. Article 9)
</t>
    </r>
    <r>
      <rPr>
        <b/>
        <u/>
        <sz val="10"/>
        <color theme="1"/>
        <rFont val="Verdana"/>
        <family val="2"/>
      </rPr>
      <t>Article 11</t>
    </r>
    <r>
      <rPr>
        <sz val="10"/>
        <color theme="1"/>
        <rFont val="Verdana"/>
        <family val="2"/>
      </rPr>
      <t xml:space="preserve">
L532-2 (cf. article 9)
</t>
    </r>
    <r>
      <rPr>
        <b/>
        <u/>
        <sz val="10"/>
        <color theme="1"/>
        <rFont val="Verdana"/>
        <family val="2"/>
      </rPr>
      <t>Order of December 4, 2017 on the authorization, changes in status, withdrawal of authorization and deregistration of investment firms and similar institutions</t>
    </r>
    <r>
      <rPr>
        <sz val="10"/>
        <color theme="1"/>
        <rFont val="Verdana"/>
        <family val="2"/>
      </rPr>
      <t xml:space="preserve">
Article 5</t>
    </r>
  </si>
  <si>
    <r>
      <rPr>
        <b/>
        <u/>
        <sz val="10"/>
        <color theme="1"/>
        <rFont val="Verdana"/>
        <family val="2"/>
      </rPr>
      <t>Article 12</t>
    </r>
    <r>
      <rPr>
        <sz val="10"/>
        <color theme="1"/>
        <rFont val="Verdana"/>
        <family val="2"/>
      </rPr>
      <t xml:space="preserve">
L612-1, L612-2
</t>
    </r>
    <r>
      <rPr>
        <b/>
        <u/>
        <sz val="10"/>
        <color theme="1"/>
        <rFont val="Verdana"/>
        <family val="2"/>
      </rPr>
      <t>Article 13</t>
    </r>
    <r>
      <rPr>
        <sz val="10"/>
        <color theme="1"/>
        <rFont val="Verdana"/>
        <family val="2"/>
      </rPr>
      <t xml:space="preserve">
L613-32
</t>
    </r>
    <r>
      <rPr>
        <b/>
        <u/>
        <sz val="10"/>
        <color theme="1"/>
        <rFont val="Verdana"/>
        <family val="2"/>
      </rPr>
      <t>Article 14</t>
    </r>
    <r>
      <rPr>
        <sz val="10"/>
        <color theme="1"/>
        <rFont val="Verdana"/>
        <family val="2"/>
      </rPr>
      <t xml:space="preserve">
</t>
    </r>
    <r>
      <rPr>
        <b/>
        <i/>
        <u/>
        <sz val="10"/>
        <color rgb="FF0070C0"/>
        <rFont val="Verdana"/>
        <family val="2"/>
      </rPr>
      <t>Sous-section 2 : Coopération et échanges d'informations avec les autorités d'autres Etats membres de l'Union européenne ou d'autres Etats parties à l'accord sur l'Espace économique européen</t>
    </r>
    <r>
      <rPr>
        <sz val="10"/>
        <color theme="1"/>
        <rFont val="Verdana"/>
        <family val="2"/>
      </rPr>
      <t xml:space="preserve">
L632-2 
</t>
    </r>
    <r>
      <rPr>
        <b/>
        <i/>
        <u/>
        <sz val="10"/>
        <color rgb="FF0070C0"/>
        <rFont val="Verdana"/>
        <family val="2"/>
      </rPr>
      <t>Section 2 : Autres dispositions 
Sous-section 1 : Dispositions particulières à l'Autorité de contrôle prudentiel et de résolution</t>
    </r>
    <r>
      <rPr>
        <sz val="10"/>
        <color theme="1"/>
        <rFont val="Verdana"/>
        <family val="2"/>
      </rPr>
      <t xml:space="preserve">
L532-12 
</t>
    </r>
    <r>
      <rPr>
        <b/>
        <i/>
        <u/>
        <sz val="10"/>
        <color rgb="FF0070C0"/>
        <rFont val="Verdana"/>
        <family val="2"/>
      </rPr>
      <t xml:space="preserve">Sous-section 2 : Libre établissement et libre prestation de services en France (Passeport entrant)
Paragraphe 1 : Prestataires de services d'investissement européens </t>
    </r>
    <r>
      <rPr>
        <sz val="10"/>
        <color theme="1"/>
        <rFont val="Verdana"/>
        <family val="2"/>
      </rPr>
      <t xml:space="preserve">
L532-19
</t>
    </r>
    <r>
      <rPr>
        <b/>
        <i/>
        <u/>
        <sz val="10"/>
        <color rgb="FF0070C0"/>
        <rFont val="Verdana"/>
        <family val="2"/>
      </rPr>
      <t>Titre Ier : Les institutions compétentes en matière de réglementation et de contrôle 
Chapitre II : L'Autorité de contrôle prudentiel et de résolution</t>
    </r>
    <r>
      <rPr>
        <sz val="10"/>
        <color theme="1"/>
        <rFont val="Verdana"/>
        <family val="2"/>
      </rPr>
      <t xml:space="preserve">
L612-2, L612-24, L612-26
</t>
    </r>
    <r>
      <rPr>
        <b/>
        <i/>
        <u/>
        <sz val="10"/>
        <color rgb="FF0070C0"/>
        <rFont val="Verdana"/>
        <family val="2"/>
      </rPr>
      <t>Chapitre III : Dispositions spécifiques aux établissements de crédit, sociétés de financement, entreprises d'investissement, établissements de monnaie électronique et établissements de paiement</t>
    </r>
    <r>
      <rPr>
        <sz val="10"/>
        <color theme="1"/>
        <rFont val="Verdana"/>
        <family val="2"/>
      </rPr>
      <t xml:space="preserve">
L613-33-4
</t>
    </r>
    <r>
      <rPr>
        <b/>
        <i/>
        <u/>
        <sz val="10"/>
        <color rgb="FF0070C0"/>
        <rFont val="Verdana"/>
        <family val="2"/>
      </rPr>
      <t>Chapitre II : L'Autorité de contrôle prudentiel et de résolution 
Section 6 : Mesures de police administrative</t>
    </r>
    <r>
      <rPr>
        <sz val="10"/>
        <color theme="1"/>
        <rFont val="Verdana"/>
        <family val="2"/>
      </rPr>
      <t xml:space="preserve">
R612-33-1</t>
    </r>
  </si>
  <si>
    <r>
      <rPr>
        <b/>
        <u/>
        <sz val="10"/>
        <color theme="1"/>
        <rFont val="Verdana"/>
        <family val="2"/>
      </rPr>
      <t>Article 15</t>
    </r>
    <r>
      <rPr>
        <sz val="10"/>
        <color theme="1"/>
        <rFont val="Verdana"/>
        <family val="2"/>
      </rPr>
      <t xml:space="preserve">
L612-17, L612-1, L631-1, L632-1-A, L632-1, L632-3, L632-4, L632-6-3, R632-1
</t>
    </r>
    <r>
      <rPr>
        <b/>
        <u/>
        <sz val="10"/>
        <color theme="1"/>
        <rFont val="Verdana"/>
        <family val="2"/>
      </rPr>
      <t>Article 16</t>
    </r>
    <r>
      <rPr>
        <sz val="10"/>
        <color theme="1"/>
        <rFont val="Verdana"/>
        <family val="2"/>
      </rPr>
      <t xml:space="preserve">
L632-7
</t>
    </r>
    <r>
      <rPr>
        <b/>
        <u/>
        <sz val="10"/>
        <color theme="1"/>
        <rFont val="Verdana"/>
        <family val="2"/>
      </rPr>
      <t>Article 17</t>
    </r>
    <r>
      <rPr>
        <sz val="10"/>
        <color theme="1"/>
        <rFont val="Verdana"/>
        <family val="2"/>
      </rPr>
      <t xml:space="preserve">
L.612-44</t>
    </r>
  </si>
  <si>
    <t xml:space="preserve"> Financial and Monetary Code (Link above) 
and
Ministerial order of 22 december 2017 (this link)</t>
  </si>
  <si>
    <r>
      <rPr>
        <b/>
        <u/>
        <sz val="10"/>
        <color theme="1"/>
        <rFont val="Verdana"/>
        <family val="2"/>
      </rPr>
      <t>Article 18</t>
    </r>
    <r>
      <rPr>
        <sz val="10"/>
        <color theme="1"/>
        <rFont val="Verdana"/>
        <family val="2"/>
      </rPr>
      <t xml:space="preserve">
L612-40, L612-31
</t>
    </r>
    <r>
      <rPr>
        <b/>
        <sz val="10"/>
        <color theme="1"/>
        <rFont val="Verdana"/>
        <family val="2"/>
      </rPr>
      <t>Article 19</t>
    </r>
    <r>
      <rPr>
        <sz val="10"/>
        <color theme="1"/>
        <rFont val="Verdana"/>
        <family val="2"/>
      </rPr>
      <t xml:space="preserve">
L612-2, L612-24 , L612-25, L612-23 , L612-26 
</t>
    </r>
    <r>
      <rPr>
        <b/>
        <u/>
        <sz val="10"/>
        <color theme="1"/>
        <rFont val="Verdana"/>
        <family val="2"/>
      </rPr>
      <t>Article 20</t>
    </r>
    <r>
      <rPr>
        <sz val="10"/>
        <color theme="1"/>
        <rFont val="Verdana"/>
        <family val="2"/>
      </rPr>
      <t xml:space="preserve">
L612-40, R612-50-1 , L612-40 XII 
</t>
    </r>
    <r>
      <rPr>
        <b/>
        <u/>
        <sz val="10"/>
        <color theme="1"/>
        <rFont val="Verdana"/>
        <family val="2"/>
      </rPr>
      <t>Article 21</t>
    </r>
    <r>
      <rPr>
        <sz val="10"/>
        <color theme="1"/>
        <rFont val="Verdana"/>
        <family val="2"/>
      </rPr>
      <t xml:space="preserve">
R612-50 
</t>
    </r>
    <r>
      <rPr>
        <b/>
        <sz val="10"/>
        <color theme="1"/>
        <rFont val="Verdana"/>
        <family val="2"/>
      </rPr>
      <t>Article 22</t>
    </r>
    <r>
      <rPr>
        <sz val="10"/>
        <color theme="1"/>
        <rFont val="Verdana"/>
        <family val="2"/>
      </rPr>
      <t xml:space="preserve">
L634-1, L634-2, L634-3, L634-4,L531-12
</t>
    </r>
    <r>
      <rPr>
        <b/>
        <sz val="10"/>
        <color theme="1"/>
        <rFont val="Verdana"/>
        <family val="2"/>
      </rPr>
      <t>Arrêté du 22 décembre 2017 relatif aux signalements des manquements professionnels à l'Autorité de contrôle prudentiel et de résolution et à la protection des lanceurs d'alerte</t>
    </r>
    <r>
      <rPr>
        <sz val="10"/>
        <color theme="1"/>
        <rFont val="Verdana"/>
        <family val="2"/>
      </rPr>
      <t xml:space="preserve">
Article 3
</t>
    </r>
    <r>
      <rPr>
        <b/>
        <sz val="10"/>
        <color theme="1"/>
        <rFont val="Verdana"/>
        <family val="2"/>
      </rPr>
      <t>Article 23</t>
    </r>
    <r>
      <rPr>
        <b/>
        <i/>
        <u/>
        <sz val="10"/>
        <color rgb="FF0070C0"/>
        <rFont val="Verdana"/>
        <family val="2"/>
      </rPr>
      <t xml:space="preserve">
Concernant les mesures disciplinaires : </t>
    </r>
    <r>
      <rPr>
        <sz val="10"/>
        <color theme="1"/>
        <rFont val="Verdana"/>
        <family val="2"/>
      </rPr>
      <t xml:space="preserve">
L612-16 
</t>
    </r>
    <r>
      <rPr>
        <b/>
        <i/>
        <u/>
        <sz val="10"/>
        <color rgb="FF0070C0"/>
        <rFont val="Verdana"/>
        <family val="2"/>
      </rPr>
      <t xml:space="preserve">Concernant les mesures de police qui font grief : Recours possible devant le CE </t>
    </r>
    <r>
      <rPr>
        <sz val="10"/>
        <color theme="1"/>
        <rFont val="Verdana"/>
        <family val="2"/>
      </rPr>
      <t xml:space="preserve">
R311-1, 4° du Code de justice administrative 
</t>
    </r>
  </si>
  <si>
    <t xml:space="preserve"> Financial and Monetary Code (Link above) 
Ministerial order of 3 november 2014 relating to internal control of the banking institutions, payment services and investment services subject to control of the ACPR (this link)</t>
  </si>
  <si>
    <r>
      <rPr>
        <b/>
        <i/>
        <u/>
        <sz val="10"/>
        <color rgb="FF0070C0"/>
        <rFont val="Verdana"/>
        <family val="2"/>
      </rPr>
      <t>Section 2 Normes de gestion applicables aux prestataires de services d’investissement et dispositions prudentielles applicables aux entreprises d’investissement</t>
    </r>
    <r>
      <rPr>
        <sz val="10"/>
        <color theme="1"/>
        <rFont val="Verdana"/>
        <family val="2"/>
      </rPr>
      <t xml:space="preserve">
Article L.533-2-2
</t>
    </r>
    <r>
      <rPr>
        <b/>
        <sz val="10"/>
        <color theme="1"/>
        <rFont val="Verdana"/>
        <family val="2"/>
      </rPr>
      <t>Arrêté du 3 novembre 2014 relatif au contrôle interne des entreprises du secteur de la banque, des services de paiement et des services d'investissement soumises au contrôle de l'Autorité de contrôle prudentiel et de résolution</t>
    </r>
    <r>
      <rPr>
        <sz val="10"/>
        <color theme="1"/>
        <rFont val="Verdana"/>
        <family val="2"/>
      </rPr>
      <t xml:space="preserve">
Article 96, Article 97, Article 181
</t>
    </r>
  </si>
  <si>
    <r>
      <rPr>
        <b/>
        <u/>
        <sz val="10"/>
        <color theme="1"/>
        <rFont val="Verdana"/>
        <family val="2"/>
      </rPr>
      <t>Article 25</t>
    </r>
    <r>
      <rPr>
        <sz val="10"/>
        <color theme="1"/>
        <rFont val="Verdana"/>
        <family val="2"/>
      </rPr>
      <t xml:space="preserve">
</t>
    </r>
    <r>
      <rPr>
        <b/>
        <i/>
        <u/>
        <sz val="10"/>
        <color rgb="FF0070C0"/>
        <rFont val="Verdana"/>
        <family val="2"/>
      </rPr>
      <t xml:space="preserve">Section 8 – Gouvernance des entreprises d’investissement 
Sous-section préliminaire – Champ d’application et dispositions transitoires relatives à la gouvernance des entreprises d’investissement </t>
    </r>
    <r>
      <rPr>
        <sz val="10"/>
        <color theme="1"/>
        <rFont val="Verdana"/>
        <family val="2"/>
      </rPr>
      <t xml:space="preserve">
L533-24-2, L533-24-3 
</t>
    </r>
    <r>
      <rPr>
        <b/>
        <sz val="10"/>
        <color theme="1"/>
        <rFont val="Verdana"/>
        <family val="2"/>
      </rPr>
      <t>Partie réglementaire du CMF</t>
    </r>
    <r>
      <rPr>
        <sz val="10"/>
        <color theme="1"/>
        <rFont val="Verdana"/>
        <family val="2"/>
      </rPr>
      <t xml:space="preserve">
Article R. 533-16-3 , Article R.533-16-4, Article R.533-1-B 
</t>
    </r>
    <r>
      <rPr>
        <b/>
        <u/>
        <sz val="10"/>
        <color theme="1"/>
        <rFont val="Verdana"/>
        <family val="2"/>
      </rPr>
      <t>Article 26</t>
    </r>
    <r>
      <rPr>
        <sz val="10"/>
        <color theme="1"/>
        <rFont val="Verdana"/>
        <family val="2"/>
      </rPr>
      <t xml:space="preserve">
L533-29 
</t>
    </r>
    <r>
      <rPr>
        <b/>
        <u/>
        <sz val="10"/>
        <color theme="1"/>
        <rFont val="Verdana"/>
        <family val="2"/>
      </rPr>
      <t>Article 27</t>
    </r>
    <r>
      <rPr>
        <sz val="10"/>
        <color theme="1"/>
        <rFont val="Verdana"/>
        <family val="2"/>
      </rPr>
      <t xml:space="preserve">
L533-29-3, L533-29-4, R533-18-1, R.533-18-5
</t>
    </r>
    <r>
      <rPr>
        <b/>
        <sz val="10"/>
        <color theme="1"/>
        <rFont val="Verdana"/>
        <family val="2"/>
      </rPr>
      <t>Article 28</t>
    </r>
    <r>
      <rPr>
        <sz val="10"/>
        <color theme="1"/>
        <rFont val="Verdana"/>
        <family val="2"/>
      </rPr>
      <t xml:space="preserve">
L533-29-1
</t>
    </r>
    <r>
      <rPr>
        <b/>
        <sz val="10"/>
        <color theme="1"/>
        <rFont val="Verdana"/>
        <family val="2"/>
      </rPr>
      <t>Arrêté du 3 novembre 2014 relatif au contrôle interne des entreprises du secteur de la banque, des services de paiement et des services d'investissement soumises au contrôle de l'Autorité de contrôle prudentiel et de résolution</t>
    </r>
    <r>
      <rPr>
        <sz val="10"/>
        <color theme="1"/>
        <rFont val="Verdana"/>
        <family val="2"/>
      </rPr>
      <t xml:space="preserve">
Article 10, Article 11 , Article 181, Article 224, Article 225, Article 242, Article 243, L533-29-2
</t>
    </r>
    <r>
      <rPr>
        <b/>
        <sz val="10"/>
        <color theme="1"/>
        <rFont val="Verdana"/>
        <family val="2"/>
      </rPr>
      <t xml:space="preserve">Arrêté du 3 novembre 2014 relatif au contrôle interne des entreprises du secteur de la banque, des services de paiement et des services d'investissement soumises au contrôle de l'Autorité de contrôle prudentiel et de résolution </t>
    </r>
    <r>
      <rPr>
        <sz val="10"/>
        <color theme="1"/>
        <rFont val="Verdana"/>
        <family val="2"/>
      </rPr>
      <t xml:space="preserve">
Article 26, Article 30, Article 31, Article 185, Article 241, Article 241-1, Article 242, Article 243, Article 245, Article 23, Article 31, Article 77, Article 129, 131, 184, 197, 229, 230, 241, L533-31,  L533-31-1, L533-31-2, L533-31-3,
</t>
    </r>
    <r>
      <rPr>
        <b/>
        <u/>
        <sz val="10"/>
        <color theme="1"/>
        <rFont val="Verdana"/>
        <family val="2"/>
      </rPr>
      <t>Article 29</t>
    </r>
    <r>
      <rPr>
        <sz val="10"/>
        <color theme="1"/>
        <rFont val="Verdana"/>
        <family val="2"/>
      </rPr>
      <t xml:space="preserve">
L533-29-1
</t>
    </r>
    <r>
      <rPr>
        <b/>
        <sz val="10"/>
        <color theme="1"/>
        <rFont val="Verdana"/>
        <family val="2"/>
      </rPr>
      <t>Arrêté du 3 novembre 2014 relatif au contrôle interne des entreprises du secteur de la banque, des services de paiement et des services d'investissement soumises au contrôle de l'Autorité de contrôle prudentiel et de résolution</t>
    </r>
    <r>
      <rPr>
        <sz val="10"/>
        <color theme="1"/>
        <rFont val="Verdana"/>
        <family val="2"/>
      </rPr>
      <t xml:space="preserve">
Article 2 bis, Article 94, 95, 98, 99, 100, 100 bis, 102, L.533-29-1
</t>
    </r>
    <r>
      <rPr>
        <b/>
        <sz val="10"/>
        <color theme="1"/>
        <rFont val="Verdana"/>
        <family val="2"/>
      </rPr>
      <t xml:space="preserve">Article </t>
    </r>
    <r>
      <rPr>
        <b/>
        <i/>
        <sz val="10"/>
        <color theme="1"/>
        <rFont val="Verdana"/>
        <family val="2"/>
      </rPr>
      <t>30</t>
    </r>
    <r>
      <rPr>
        <b/>
        <i/>
        <u/>
        <sz val="10"/>
        <color rgb="FF0070C0"/>
        <rFont val="Verdana"/>
        <family val="2"/>
      </rPr>
      <t xml:space="preserve">
Section 8 : Gouvernance des entreprises d'investissement </t>
    </r>
    <r>
      <rPr>
        <sz val="10"/>
        <color theme="1"/>
        <rFont val="Verdana"/>
        <family val="2"/>
      </rPr>
      <t xml:space="preserve">
Articles L533-25 à L533-31-4
</t>
    </r>
    <r>
      <rPr>
        <b/>
        <i/>
        <u/>
        <sz val="10"/>
        <color rgb="FF0070C0"/>
        <rFont val="Verdana"/>
        <family val="2"/>
      </rPr>
      <t xml:space="preserve">Sous-section 3 : Politique et pratiques de rémunération </t>
    </r>
    <r>
      <rPr>
        <sz val="10"/>
        <color theme="1"/>
        <rFont val="Verdana"/>
        <family val="2"/>
      </rPr>
      <t xml:space="preserve">
Article L533-30 à L.533-30-16, L533-30,  L533-30-1, L533-30-2, L533-30-3, L533-30-4,L533-30-5, L533-30-6
</t>
    </r>
    <r>
      <rPr>
        <b/>
        <u/>
        <sz val="10"/>
        <color theme="1"/>
        <rFont val="Verdana"/>
        <family val="2"/>
      </rPr>
      <t>Article 31</t>
    </r>
    <r>
      <rPr>
        <sz val="10"/>
        <color theme="1"/>
        <rFont val="Verdana"/>
        <family val="2"/>
      </rPr>
      <t xml:space="preserve">
L533-30-7 
</t>
    </r>
    <r>
      <rPr>
        <b/>
        <sz val="10"/>
        <color theme="1"/>
        <rFont val="Verdana"/>
        <family val="2"/>
      </rPr>
      <t>Article 32</t>
    </r>
    <r>
      <rPr>
        <sz val="10"/>
        <color theme="1"/>
        <rFont val="Verdana"/>
        <family val="2"/>
      </rPr>
      <t xml:space="preserve">
L533-30-5, L533-30-8, L533-30-9, L533-30-10, L533-30-11, L533-30-12, L533-30-13, L533-30-14, L533-30-15, L533-30-16, L533-30-17, R533-21-1, R533-21-1, R533-21-2, 
</t>
    </r>
    <r>
      <rPr>
        <b/>
        <sz val="10"/>
        <color theme="1"/>
        <rFont val="Verdana"/>
        <family val="2"/>
      </rPr>
      <t>Arrêté du 3 novembre 2014 relatif au contrôle interne des entreprises du secteur de la banque, des services de paiement et des services d'investissement soumises au contrôle de l'Autorité de contrôle prudentiel et de résolution</t>
    </r>
    <r>
      <rPr>
        <sz val="10"/>
        <color theme="1"/>
        <rFont val="Verdana"/>
        <family val="2"/>
      </rPr>
      <t xml:space="preserve">
Article 198
</t>
    </r>
    <r>
      <rPr>
        <b/>
        <u/>
        <sz val="10"/>
        <color theme="1"/>
        <rFont val="Verdana"/>
        <family val="2"/>
      </rPr>
      <t>Article 33</t>
    </r>
    <r>
      <rPr>
        <sz val="10"/>
        <color theme="1"/>
        <rFont val="Verdana"/>
        <family val="2"/>
      </rPr>
      <t xml:space="preserve">
L533-31-4, L533-31-5
</t>
    </r>
    <r>
      <rPr>
        <b/>
        <sz val="10"/>
        <color theme="1"/>
        <rFont val="Verdana"/>
        <family val="2"/>
      </rPr>
      <t>Article 34</t>
    </r>
    <r>
      <rPr>
        <sz val="10"/>
        <color theme="1"/>
        <rFont val="Verdana"/>
        <family val="2"/>
      </rPr>
      <t xml:space="preserve">
R533-19, R533-18, R533-16-4
</t>
    </r>
    <r>
      <rPr>
        <b/>
        <u/>
        <sz val="10"/>
        <color theme="1"/>
        <rFont val="Verdana"/>
        <family val="2"/>
      </rPr>
      <t>Article 35</t>
    </r>
    <r>
      <rPr>
        <sz val="10"/>
        <color theme="1"/>
        <rFont val="Verdana"/>
        <family val="2"/>
      </rPr>
      <t xml:space="preserve">
Nothing to transpose</t>
    </r>
  </si>
  <si>
    <r>
      <rPr>
        <b/>
        <u/>
        <sz val="11"/>
        <color theme="1"/>
        <rFont val="Verdana"/>
        <family val="2"/>
      </rPr>
      <t>Article 36</t>
    </r>
    <r>
      <rPr>
        <sz val="11"/>
        <color theme="1"/>
        <rFont val="Verdana"/>
        <family val="2"/>
      </rPr>
      <t xml:space="preserve">
L533-2-3
</t>
    </r>
    <r>
      <rPr>
        <b/>
        <sz val="11"/>
        <color theme="1"/>
        <rFont val="Verdana"/>
        <family val="2"/>
      </rPr>
      <t>Arrêté SREP du 3 novembre 2014</t>
    </r>
    <r>
      <rPr>
        <sz val="11"/>
        <color theme="1"/>
        <rFont val="Verdana"/>
        <family val="2"/>
      </rPr>
      <t xml:space="preserve">
Article 6 , L612-24
</t>
    </r>
    <r>
      <rPr>
        <b/>
        <u/>
        <sz val="11"/>
        <color theme="1"/>
        <rFont val="Verdana"/>
        <family val="2"/>
      </rPr>
      <t>Article 37</t>
    </r>
    <r>
      <rPr>
        <sz val="11"/>
        <color theme="1"/>
        <rFont val="Verdana"/>
        <family val="2"/>
      </rPr>
      <t xml:space="preserve">
L533-2-3
</t>
    </r>
    <r>
      <rPr>
        <b/>
        <sz val="11"/>
        <color theme="1"/>
        <rFont val="Verdana"/>
        <family val="2"/>
      </rPr>
      <t>Arrêté du 3 novembre 2014 relatif au processus de surveillance prudentielle et d’évaluation des risques des prestataires de services bancaires et des entreprises d'investissement autres que les sociétés de gestion de portefeuille</t>
    </r>
    <r>
      <rPr>
        <sz val="11"/>
        <color theme="1"/>
        <rFont val="Verdana"/>
        <family val="2"/>
      </rPr>
      <t xml:space="preserve">
Article 11, Paragraphe I, II, III
</t>
    </r>
    <r>
      <rPr>
        <b/>
        <sz val="11"/>
        <color theme="1"/>
        <rFont val="Verdana"/>
        <family val="2"/>
      </rPr>
      <t>Arrêté SREP du 3 novembre 2014</t>
    </r>
    <r>
      <rPr>
        <sz val="11"/>
        <color theme="1"/>
        <rFont val="Verdana"/>
        <family val="2"/>
      </rPr>
      <t xml:space="preserve">
Article 11
</t>
    </r>
  </si>
  <si>
    <r>
      <rPr>
        <b/>
        <sz val="10"/>
        <color theme="1"/>
        <rFont val="Verdana"/>
        <family val="2"/>
      </rPr>
      <t>Article 38</t>
    </r>
    <r>
      <rPr>
        <sz val="10"/>
        <color theme="1"/>
        <rFont val="Verdana"/>
        <family val="2"/>
      </rPr>
      <t xml:space="preserve">
L533-4-3 , L511-41-3, L612-31 , L612-33 , L612-34, L612-34-1
</t>
    </r>
    <r>
      <rPr>
        <b/>
        <sz val="10"/>
        <color theme="1"/>
        <rFont val="Verdana"/>
        <family val="2"/>
      </rPr>
      <t>Article 39</t>
    </r>
    <r>
      <rPr>
        <sz val="10"/>
        <color theme="1"/>
        <rFont val="Verdana"/>
        <family val="2"/>
      </rPr>
      <t xml:space="preserve">
L. 612-40, L. 612-33, L.533-4-3 (nouveau), L. 511-41-3, L.533-4-4, L.533-4-3 (nouveau), L. 612-32, L. 533-4-4, L.511-41-3, L. 612-33 , L. 612-33 , L.533-4-3 (nouveau), L.533-4-3 (nouveau), L. 612-33, L. 533-4-9, L. 612-24, L.533-4-6, L.533-4-3 (nouveau), L. 612-33 
L. 533-4-9, L. 612-24, 
</t>
    </r>
    <r>
      <rPr>
        <b/>
        <sz val="10"/>
        <color theme="1"/>
        <rFont val="Verdana"/>
        <family val="2"/>
      </rPr>
      <t>Article 40</t>
    </r>
    <r>
      <rPr>
        <sz val="10"/>
        <color theme="1"/>
        <rFont val="Verdana"/>
        <family val="2"/>
      </rPr>
      <t xml:space="preserve">
L.533-4-4, L.511-41-3, L.613-34-1, L. 533-4-4
</t>
    </r>
    <r>
      <rPr>
        <b/>
        <sz val="10"/>
        <color theme="1"/>
        <rFont val="Verdana"/>
        <family val="2"/>
      </rPr>
      <t>Arrêté du 3 novembre 2014 relatif au processus de surveillance prudentielle et d'évaluation des risques des prestataires de services bancaires et des entreprises d'investissement autres que les sociétés de gestion de portefeuille</t>
    </r>
    <r>
      <rPr>
        <sz val="10"/>
        <color theme="1"/>
        <rFont val="Verdana"/>
        <family val="2"/>
      </rPr>
      <t xml:space="preserve">
Article13, L. 533-4-4
</t>
    </r>
    <r>
      <rPr>
        <b/>
        <sz val="10"/>
        <color theme="1"/>
        <rFont val="Verdana"/>
        <family val="2"/>
      </rPr>
      <t>Article 41</t>
    </r>
    <r>
      <rPr>
        <sz val="10"/>
        <color theme="1"/>
        <rFont val="Verdana"/>
        <family val="2"/>
      </rPr>
      <t xml:space="preserve">
L.533-4-5 (nouveau)
</t>
    </r>
    <r>
      <rPr>
        <b/>
        <sz val="10"/>
        <color theme="1"/>
        <rFont val="Verdana"/>
        <family val="2"/>
      </rPr>
      <t>Article 42</t>
    </r>
    <r>
      <rPr>
        <sz val="10"/>
        <color theme="1"/>
        <rFont val="Verdana"/>
        <family val="2"/>
      </rPr>
      <t xml:space="preserve">
L.533-4-6, L.511-41-3, L.533-4-6
</t>
    </r>
    <r>
      <rPr>
        <b/>
        <sz val="10"/>
        <color theme="1"/>
        <rFont val="Verdana"/>
        <family val="2"/>
      </rPr>
      <t>Arrêté du 3 novembre 2014 relatif au processus de surveillance prudentielle et d'évaluation des risques des prestataires de services bancaires et des entreprises d'investissement autres que les sociétés de gestion de portefeuille</t>
    </r>
    <r>
      <rPr>
        <sz val="10"/>
        <color theme="1"/>
        <rFont val="Verdana"/>
        <family val="2"/>
      </rPr>
      <t xml:space="preserve">
Article 7 bis
</t>
    </r>
    <r>
      <rPr>
        <b/>
        <sz val="10"/>
        <color theme="1"/>
        <rFont val="Verdana"/>
        <family val="2"/>
      </rPr>
      <t>Article 43</t>
    </r>
    <r>
      <rPr>
        <sz val="10"/>
        <color theme="1"/>
        <rFont val="Verdana"/>
        <family val="2"/>
      </rPr>
      <t xml:space="preserve">
L.533-4-7 (nouveau), L. 632-6-3</t>
    </r>
    <r>
      <rPr>
        <b/>
        <sz val="10"/>
        <color theme="1"/>
        <rFont val="Verdana"/>
        <family val="2"/>
      </rPr>
      <t xml:space="preserve">
Article 44</t>
    </r>
    <r>
      <rPr>
        <sz val="10"/>
        <color theme="1"/>
        <rFont val="Verdana"/>
        <family val="2"/>
      </rPr>
      <t xml:space="preserve">
L.533-4-8 (nouveau), L. 511-41-4
</t>
    </r>
    <r>
      <rPr>
        <b/>
        <sz val="10"/>
        <color theme="1"/>
        <rFont val="Verdana"/>
        <family val="2"/>
      </rPr>
      <t>Article 45</t>
    </r>
    <r>
      <rPr>
        <sz val="10"/>
        <color theme="1"/>
        <rFont val="Verdana"/>
        <family val="2"/>
      </rPr>
      <t xml:space="preserve">
R. 612-34-1</t>
    </r>
  </si>
  <si>
    <r>
      <rPr>
        <b/>
        <sz val="10"/>
        <color theme="1"/>
        <rFont val="Verdana"/>
        <family val="2"/>
      </rPr>
      <t>Article 46</t>
    </r>
    <r>
      <rPr>
        <sz val="10"/>
        <color theme="1"/>
        <rFont val="Verdana"/>
        <family val="2"/>
      </rPr>
      <t xml:space="preserve">
L. 613-20-1, Art. R. 613-3-1
</t>
    </r>
    <r>
      <rPr>
        <b/>
        <sz val="10"/>
        <color theme="1"/>
        <rFont val="Verdana"/>
        <family val="2"/>
      </rPr>
      <t>Arrêté du 03 novembre 2014 relatif à la surveillance sur base consolidée</t>
    </r>
    <r>
      <rPr>
        <sz val="10"/>
        <color theme="1"/>
        <rFont val="Verdana"/>
        <family val="2"/>
      </rPr>
      <t xml:space="preserve">
Article 3, Article 4, Article 5, Article 6
</t>
    </r>
    <r>
      <rPr>
        <b/>
        <sz val="10"/>
        <color theme="1"/>
        <rFont val="Verdana"/>
        <family val="2"/>
      </rPr>
      <t>Article 47</t>
    </r>
    <r>
      <rPr>
        <sz val="10"/>
        <color theme="1"/>
        <rFont val="Verdana"/>
        <family val="2"/>
      </rPr>
      <t xml:space="preserve">
L613-20-5
</t>
    </r>
    <r>
      <rPr>
        <b/>
        <sz val="10"/>
        <color theme="1"/>
        <rFont val="Verdana"/>
        <family val="2"/>
      </rPr>
      <t>Article 48</t>
    </r>
    <r>
      <rPr>
        <sz val="10"/>
        <color theme="1"/>
        <rFont val="Verdana"/>
        <family val="2"/>
      </rPr>
      <t xml:space="preserve">
L. 613-20-2, R. 613-1 , R. 613-1-1, R. 613-1-C
</t>
    </r>
    <r>
      <rPr>
        <b/>
        <sz val="10"/>
        <color theme="1"/>
        <rFont val="Verdana"/>
        <family val="2"/>
      </rPr>
      <t>Article 49</t>
    </r>
    <r>
      <rPr>
        <sz val="10"/>
        <color theme="1"/>
        <rFont val="Verdana"/>
        <family val="2"/>
      </rPr>
      <t xml:space="preserve">
L. 613-21-1, R. 613-1-B, R. 613-1-C, L. 613-21-2
</t>
    </r>
    <r>
      <rPr>
        <b/>
        <sz val="10"/>
        <color theme="1"/>
        <rFont val="Verdana"/>
        <family val="2"/>
      </rPr>
      <t>Article 50</t>
    </r>
    <r>
      <rPr>
        <sz val="10"/>
        <color theme="1"/>
        <rFont val="Verdana"/>
        <family val="2"/>
      </rPr>
      <t xml:space="preserve">
L632-12</t>
    </r>
  </si>
  <si>
    <r>
      <rPr>
        <b/>
        <sz val="10"/>
        <color theme="1"/>
        <rFont val="Verdana"/>
        <family val="2"/>
      </rPr>
      <t>Article 51</t>
    </r>
    <r>
      <rPr>
        <sz val="10"/>
        <color theme="1"/>
        <rFont val="Verdana"/>
        <family val="2"/>
      </rPr>
      <t xml:space="preserve">
L. 613-20-1 
</t>
    </r>
    <r>
      <rPr>
        <b/>
        <sz val="10"/>
        <color theme="1"/>
        <rFont val="Verdana"/>
        <family val="2"/>
      </rPr>
      <t>Article 52</t>
    </r>
    <r>
      <rPr>
        <sz val="10"/>
        <color theme="1"/>
        <rFont val="Verdana"/>
        <family val="2"/>
      </rPr>
      <t xml:space="preserve">
L517-11-1 (nouveau)
L.517-9
</t>
    </r>
    <r>
      <rPr>
        <b/>
        <sz val="10"/>
        <color theme="1"/>
        <rFont val="Verdana"/>
        <family val="2"/>
      </rPr>
      <t>Article 53</t>
    </r>
    <r>
      <rPr>
        <sz val="10"/>
        <color theme="1"/>
        <rFont val="Verdana"/>
        <family val="2"/>
      </rPr>
      <t xml:space="preserve">
L612-2
L. 612-24
L. 517-11-2 (nouveau)
L. 612-2
</t>
    </r>
    <r>
      <rPr>
        <b/>
        <sz val="10"/>
        <color theme="1"/>
        <rFont val="Verdana"/>
        <family val="2"/>
      </rPr>
      <t>Article 54</t>
    </r>
    <r>
      <rPr>
        <sz val="10"/>
        <color theme="1"/>
        <rFont val="Verdana"/>
        <family val="2"/>
      </rPr>
      <t xml:space="preserve">
L. 612-40
</t>
    </r>
    <r>
      <rPr>
        <b/>
        <sz val="10"/>
        <color theme="1"/>
        <rFont val="Verdana"/>
        <family val="2"/>
      </rPr>
      <t>Article 55</t>
    </r>
    <r>
      <rPr>
        <sz val="10"/>
        <color theme="1"/>
        <rFont val="Verdana"/>
        <family val="2"/>
      </rPr>
      <t xml:space="preserve">
L. 533-4
L. 533-4
L. 533-4 
</t>
    </r>
    <r>
      <rPr>
        <b/>
        <sz val="10"/>
        <color theme="1"/>
        <rFont val="Verdana"/>
        <family val="2"/>
      </rPr>
      <t>Aricle 56</t>
    </r>
    <r>
      <rPr>
        <sz val="10"/>
        <color theme="1"/>
        <rFont val="Verdana"/>
        <family val="2"/>
      </rPr>
      <t xml:space="preserve">
Rien à transposer</t>
    </r>
  </si>
  <si>
    <r>
      <rPr>
        <b/>
        <sz val="10"/>
        <color theme="1"/>
        <rFont val="Verdana"/>
        <family val="2"/>
      </rPr>
      <t>Article 57</t>
    </r>
    <r>
      <rPr>
        <b/>
        <i/>
        <u/>
        <sz val="11"/>
        <color rgb="FF0070C0"/>
        <rFont val="Calibri"/>
        <family val="2"/>
        <scheme val="minor"/>
      </rPr>
      <t xml:space="preserve">
Titre Ier : Les institutions compétentes en matière de réglementation et de contrôle
Chapitre II : L'Autorité de contrôle prudentiel et de résolution
Section 3 : Moyens de fonctionnement</t>
    </r>
    <r>
      <rPr>
        <sz val="11"/>
        <color theme="1"/>
        <rFont val="Calibri"/>
        <family val="2"/>
        <scheme val="minor"/>
      </rPr>
      <t xml:space="preserve">
R612-10</t>
    </r>
  </si>
  <si>
    <t>Nothing transposed because this text concerns the European Commission</t>
  </si>
  <si>
    <r>
      <rPr>
        <b/>
        <sz val="10"/>
        <color theme="1"/>
        <rFont val="Verdana"/>
        <family val="2"/>
      </rPr>
      <t>Article 59</t>
    </r>
    <r>
      <rPr>
        <sz val="10"/>
        <color theme="1"/>
        <rFont val="Verdana"/>
        <family val="2"/>
      </rPr>
      <t xml:space="preserve">
L517-2
</t>
    </r>
    <r>
      <rPr>
        <b/>
        <sz val="10"/>
        <color theme="1"/>
        <rFont val="Verdana"/>
        <family val="2"/>
      </rPr>
      <t>Article 60</t>
    </r>
    <r>
      <rPr>
        <sz val="10"/>
        <color theme="1"/>
        <rFont val="Verdana"/>
        <family val="2"/>
      </rPr>
      <t xml:space="preserve">
L. 532-9
</t>
    </r>
    <r>
      <rPr>
        <b/>
        <sz val="10"/>
        <color theme="1"/>
        <rFont val="Verdana"/>
        <family val="2"/>
      </rPr>
      <t>Règlement AMF :</t>
    </r>
    <r>
      <rPr>
        <sz val="10"/>
        <color theme="1"/>
        <rFont val="Verdana"/>
        <family val="2"/>
      </rPr>
      <t xml:space="preserve">
321-10 (OPCVM)
</t>
    </r>
    <r>
      <rPr>
        <b/>
        <sz val="10"/>
        <color theme="1"/>
        <rFont val="Verdana"/>
        <family val="2"/>
      </rPr>
      <t>Article 61</t>
    </r>
    <r>
      <rPr>
        <sz val="10"/>
        <color theme="1"/>
        <rFont val="Verdana"/>
        <family val="2"/>
      </rPr>
      <t xml:space="preserve">
</t>
    </r>
    <r>
      <rPr>
        <b/>
        <sz val="10"/>
        <color theme="1"/>
        <rFont val="Verdana"/>
        <family val="2"/>
      </rPr>
      <t>Règlement AMF</t>
    </r>
    <r>
      <rPr>
        <sz val="10"/>
        <color theme="1"/>
        <rFont val="Verdana"/>
        <family val="2"/>
      </rPr>
      <t xml:space="preserve"> :
317-2 (AIFM)
</t>
    </r>
    <r>
      <rPr>
        <b/>
        <sz val="10"/>
        <color theme="1"/>
        <rFont val="Verdana"/>
        <family val="2"/>
      </rPr>
      <t>Article 62</t>
    </r>
    <r>
      <rPr>
        <sz val="10"/>
        <color theme="1"/>
        <rFont val="Verdana"/>
        <family val="2"/>
      </rPr>
      <t xml:space="preserve">
D533-11, D533-13, L.631-1, L.612-47, L. 612-48, L511-1, L511-9, L511-10, R511-2-1, L511-15
L. 517-11 (dernier al.) , R. 517-9, L613-32-1
</t>
    </r>
    <r>
      <rPr>
        <b/>
        <i/>
        <u/>
        <sz val="10"/>
        <color rgb="FF0070C0"/>
        <rFont val="Verdana"/>
        <family val="2"/>
      </rPr>
      <t>Sous-section 1 : Contrôle spécifique des établissements de crédit et des entreprises d'investissement (Articles R613-31 à R613-37)</t>
    </r>
    <r>
      <rPr>
        <sz val="10"/>
        <color theme="1"/>
        <rFont val="Verdana"/>
        <family val="2"/>
      </rPr>
      <t xml:space="preserve">
R613-31, R613-32, , R613-33, L632-6-1,L612-40
</t>
    </r>
    <r>
      <rPr>
        <b/>
        <sz val="10"/>
        <color theme="1"/>
        <rFont val="Verdana"/>
        <family val="2"/>
      </rPr>
      <t>Arrêté du 3 novembre 2014 relatif au contrôle interne</t>
    </r>
    <r>
      <rPr>
        <sz val="10"/>
        <color theme="1"/>
        <rFont val="Verdana"/>
        <family val="2"/>
      </rPr>
      <t xml:space="preserve">
Article 178
</t>
    </r>
    <r>
      <rPr>
        <b/>
        <sz val="10"/>
        <color theme="1"/>
        <rFont val="Verdana"/>
        <family val="2"/>
      </rPr>
      <t>Arrêté du 3 novembre 2014 relatif au processus de surveillance prudentielle et d'évaluation des risques des prestataires de services bancaires et des entreprises d'investissement autres que les sociétés de gestion de portefeuille</t>
    </r>
    <r>
      <rPr>
        <sz val="10"/>
        <color theme="1"/>
        <rFont val="Verdana"/>
        <family val="2"/>
      </rPr>
      <t xml:space="preserve">
Article 5, Art. L. 613-20-1., Art. R. 613-3-1. 
</t>
    </r>
    <r>
      <rPr>
        <b/>
        <sz val="10"/>
        <color theme="1"/>
        <rFont val="Verdana"/>
        <family val="2"/>
      </rPr>
      <t>Arrêté du 03 novembre 2014 relatif à la surveillance sur base consolidée</t>
    </r>
    <r>
      <rPr>
        <sz val="10"/>
        <color theme="1"/>
        <rFont val="Verdana"/>
        <family val="2"/>
      </rPr>
      <t xml:space="preserve">
Article 3, Article 4, Article 5, Article 6, L613-20-5, L. 613-20-2 , L613-20-6, R. 613-1, R613-2
L613-20-2, R. 613-1-2., R. 613-1, L. 621-17, L. 533-2-1, 511-41-1-A, L511-41-1-A
</t>
    </r>
    <r>
      <rPr>
        <b/>
        <sz val="10"/>
        <color theme="1"/>
        <rFont val="Verdana"/>
        <family val="2"/>
      </rPr>
      <t>Article 63</t>
    </r>
    <r>
      <rPr>
        <sz val="10"/>
        <color theme="1"/>
        <rFont val="Verdana"/>
        <family val="2"/>
      </rPr>
      <t xml:space="preserve">
L. 613-44, L.613-44-1, R613-46-3, R613-46-4
</t>
    </r>
    <r>
      <rPr>
        <b/>
        <sz val="10"/>
        <color theme="1"/>
        <rFont val="Verdana"/>
        <family val="2"/>
      </rPr>
      <t>Article 64</t>
    </r>
    <r>
      <rPr>
        <sz val="10"/>
        <color theme="1"/>
        <rFont val="Verdana"/>
        <family val="2"/>
      </rPr>
      <t xml:space="preserve">
L. 532-6 , L. 532-2 , L. 532-50, L. 612-2 , L. 621-9 , D. 532-37, L. 532-53, D. 532-41, D. 532-37
L. 632-6-1, L. 532-51, L420-8, L632-3, R632-1</t>
    </r>
  </si>
  <si>
    <t>No transposition for articles 65 to 69</t>
  </si>
  <si>
    <t>http://www.hcmc.gr/vdrv/elib/a4870e5b8-93b3-46bf-be01-5cac26a37ad3--1268786277-0</t>
  </si>
  <si>
    <t>Articles 57 to 59</t>
  </si>
  <si>
    <t>Articles 60 to 64</t>
  </si>
  <si>
    <t>Articles 65 to 67</t>
  </si>
  <si>
    <t>Articles 68 to 70</t>
  </si>
  <si>
    <t>Articles 70 to 73</t>
  </si>
  <si>
    <t>Articles 74 to 79</t>
  </si>
  <si>
    <t xml:space="preserve">Article 80 </t>
  </si>
  <si>
    <t>Articles 81 to 90</t>
  </si>
  <si>
    <t>Articles 91 to 92</t>
  </si>
  <si>
    <t>Articles 93 to 100</t>
  </si>
  <si>
    <t>Articles 101 to 105</t>
  </si>
  <si>
    <t>Articles 106 to 110</t>
  </si>
  <si>
    <t xml:space="preserve">Article 111 </t>
  </si>
  <si>
    <t>Article 112</t>
  </si>
  <si>
    <t>Articles 112 to 137</t>
  </si>
  <si>
    <t>Article 138 &amp; 231</t>
  </si>
  <si>
    <t>https://www.hanfa.hr/media/6159/ztk-2021-procisceno-08-2021.pdf
https://narodne-novine.nn.hr/clanci/sluzbeni/2022_12_151_2340.html</t>
  </si>
  <si>
    <t>Article 1.General provisions 
Article 3. Definitions
Article 5. Investment services and activities and ancillary services 
Article 6. Provision of investment services and performance of investment activities in the Republic of Croatia 
Article 38. Requirement for authorisation
Article 174. Application of requirements on an individual basis</t>
  </si>
  <si>
    <t>Article 2. Transposition of EU legislation
Article 50. Ongoing compliance with organizational requirements and internal management
Article 75. Scope and manner of keeping of business records 
Article 175. Application of the requirements of Regulation (EU) No 575/2013  to  investment firms
Article 191. Supervision and basic objectives of supervision
Article 192. Subject matter and scope of supervision of an investment firm domiciled in the Republic of Croatia
Article 225. Verification of information concerning entities located in other Member States
Article 392. Cooperation between the Agency and the competent authorities of the Republic of Croatia
Article 402a. Cooperation within the European System of Financial Supervision
Article 685. Means of exercising supervision
Article 686. Persons authorised to conduct supervision
Article 687. Notification of direct supervision
Article 688. Direct conduct of business supervision
Article 689. Requirements for conducting  direct supervision
Article 690a Access to file</t>
  </si>
  <si>
    <t xml:space="preserve">Article 9. Initial capital 
Article 10. Minimum capital requirement </t>
  </si>
  <si>
    <t xml:space="preserve"> https://www.hanfa.hr/media/6159/ztk-2021-procisceno-08-2021.pdf
https://narodne-novine.nn.hr/clanci/sluzbeni/2022_12_151_2340.html</t>
  </si>
  <si>
    <t xml:space="preserve">Article 150. Powers of the competent authority of the home Member State  to supervise the operation of a branch of an investment firm etablished in the home Member State
Article 192. Subject matter and scope of supervision of an investment firm domiciled in the Republic of Croatia
Article 397. Cooperation between the Agency and the competent authorities of the Member States in prudential supervision
</t>
  </si>
  <si>
    <t>Article 164. Auditor's obligations
Artice 400.  Obligations on professional secrecy and exchange of information
Article 401. Person not covered by the obligation of professional secrecy
Article 402. Agreements on exchange of information with competent authorities of third countries</t>
  </si>
  <si>
    <t xml:space="preserve">https://www.hanfa.hr/media/6159/ztk-2021-procisceno-08-2021.pdf
https://narodne-novine.nn.hr/clanci/sluzbeni/2022_12_151_2340.html
https://www.hanfa.hr/getfile/39560/1_0_g_act-on-croatian-financial-services-supervisory-agency.pdf 
https://www.zakon.hr/z/65/Zakon-o-op%C4%87em-upravnom-postupku 
</t>
  </si>
  <si>
    <r>
      <rPr>
        <b/>
        <sz val="10"/>
        <rFont val="Verdana"/>
        <family val="2"/>
      </rPr>
      <t>Capital Market Act</t>
    </r>
    <r>
      <rPr>
        <sz val="10"/>
        <rFont val="Verdana"/>
        <family val="2"/>
      </rPr>
      <t xml:space="preserve">
Article 74- Prijava kršenja
Article 192. Subject matter and scope of supervision of an investment firm domiciled in the Republic of Croatia
Article 201 Agency's supervisory measures
Article 209. Reporting and powers of EBA
Article 697. Publication of supervisory measures imposed
Article 698. General provisions for identifying infringements
Article 699. Publication of  administrative sanctions
Article 700. Serious infringements of a legal entity
Article 701. Minor infringements of a legal entity
Article 702. Other infringements of an investment firm
Article 703. Infringements by a natural person
Article 704. Infringements of other persons
</t>
    </r>
    <r>
      <rPr>
        <b/>
        <sz val="10"/>
        <rFont val="Verdana"/>
        <family val="2"/>
      </rPr>
      <t xml:space="preserve">Act on Hanfa
</t>
    </r>
    <r>
      <rPr>
        <sz val="10"/>
        <rFont val="Verdana"/>
        <family val="2"/>
      </rPr>
      <t>Article 19 Scope of activities and competence</t>
    </r>
    <r>
      <rPr>
        <b/>
        <sz val="10"/>
        <rFont val="Verdana"/>
        <family val="2"/>
      </rPr>
      <t xml:space="preserve">
General Administrative Procedure Act
</t>
    </r>
    <r>
      <rPr>
        <sz val="10"/>
        <rFont val="Verdana"/>
        <family val="2"/>
      </rPr>
      <t>Article 12. Party’s right to remedy</t>
    </r>
  </si>
  <si>
    <t xml:space="preserve">Capital Market Act-N
Act on Hanfa-Y
General Administrative Procedure Act- N
</t>
  </si>
  <si>
    <t>Article 170. Internal capital and liquid assets</t>
  </si>
  <si>
    <t>https://www.hanfa.hr/media/6159/ztk-2021-procisceno-08-2021.pdf
https://narodne-novine.nn.hr/clanci/sluzbeni/2022_12_151_2340.html</t>
  </si>
  <si>
    <t xml:space="preserve">Article 30. Duties and responsibility of the management body
Article 34. Management body in its supervisory function
Article 50. Ongoing compliance with organizational requirements and internal management
Article 56. Remuneration policies and their application
Artice 56a Investment firms that benefit from extraordinary public financial support
Article 56b Variable remuneration
Article 56c Remuneration committee
Article 166 Deadlines for submission to the Agency and publication of data
Article 167 Risk management
Artice 176 Application of the requirements to small and unconnected investment firms reffered to in  Article 12(1) of Regulation (EU) 2019/2033
Article 177 Application of requierments on an individual and consolidated basis
Article 211 Oversight of remuneration policies
</t>
  </si>
  <si>
    <t>Article 173. Ongoing review of the permission to use internal models
Article 192. Subject matter and scope of supervision of an investment firm domiciled in the Republic of Croatia</t>
  </si>
  <si>
    <t xml:space="preserve">Article 205 Additional supervisory measures for the investment firm
Article 206 Additional own funds requirement
Article 206a Guidance on additional own funds
Article 207 Specific liquidity requirements
Article 208 Specific disclosure requirements
Article 209 Reporting and powers of EBA </t>
  </si>
  <si>
    <t xml:space="preserve">Article 220 Determination of the group supervisor
Article 222 Information requirements in emergency situations
Article 223 Colleges of supervisors
Article 224 Zahtjevi za suradnjom 
Article 225 Verification of information concerning entities located in other Member States
</t>
  </si>
  <si>
    <t>Article 226 Investment holding companies , mixed financial holding companies and mixed-activity holding companies
Article 227 Assessment of third-country supervision and other supervisory techniques 
Article 704a Infringements of investment firm group members</t>
  </si>
  <si>
    <t>Article 403 Publication by Agency</t>
  </si>
  <si>
    <t>not applicable as it concerns the EC's power to adopt delegated acts</t>
  </si>
  <si>
    <t xml:space="preserve">https://www.hanfa.hr/media/6159/ztk-2021-procisceno-08-2021.pdf
https://narodne-novine.nn.hr/clanci/sluzbeni/2022_12_151_2340.html
https://www.hanfa.hr/media/6433/zoifjp-procisceni-11-2021.pdf
https://narodne-novine.nn.hr/clanci/sluzbeni/2022_07_76_1117.html
https://www.hanfa.hr/media/6432/zaif-procisceni-11-2021.pdf
</t>
  </si>
  <si>
    <r>
      <rPr>
        <b/>
        <sz val="10"/>
        <color theme="1"/>
        <rFont val="Verdana"/>
        <family val="2"/>
      </rPr>
      <t xml:space="preserve">Capital Market Act
</t>
    </r>
    <r>
      <rPr>
        <sz val="10"/>
        <color theme="1"/>
        <rFont val="Verdana"/>
        <family val="2"/>
      </rPr>
      <t xml:space="preserve">Article 9. Initial capital
Article 10. Minimum capital requirement 
Article 41. Deciding on the application for authorisation
Article 45. Grounds for withdrawal of authorisation
Article 154 Providing investment services and performing investment activities of third country firms in the territory of republic of Croatia
Article 155. Authorisation to establish a branch of a third country investment firm
Article 157a Reporting of a third country investment firm branch 
Article 178 Obligation of drafting a recovery plan
Article 221 Other cases whre the Agency is the consolidating supervisor
Article 222 Information requirements in emergency situations
Article 223 Colleges of supervisors
Article 303 Tick size
Article 395 Exchange of information between the Agency and the competent authorities of the Member States
Artice 400.  Obligations on professional secrecy and exchange of information
Article 401. Person not covered by the obligation of professional secrecy
Article 402a Cooperation within the European System of Financial Supervision
Article 403 Publication by Agency
</t>
    </r>
    <r>
      <rPr>
        <u/>
        <sz val="10"/>
        <color theme="1"/>
        <rFont val="Verdana"/>
        <family val="2"/>
      </rPr>
      <t>Transitional and final provisions from NN 83/21:</t>
    </r>
    <r>
      <rPr>
        <sz val="10"/>
        <color theme="1"/>
        <rFont val="Verdana"/>
        <family val="2"/>
      </rPr>
      <t xml:space="preserve"> Article 176 Authorisation of a credit institution referred to in point (1) (b) of Article 4 (1) of Regulation (EU) No 575/2013
</t>
    </r>
    <r>
      <rPr>
        <b/>
        <sz val="10"/>
        <color theme="1"/>
        <rFont val="Verdana"/>
        <family val="2"/>
      </rPr>
      <t xml:space="preserve">Act on Open-Ended Investment Funds with a Public Offering
</t>
    </r>
    <r>
      <rPr>
        <sz val="10"/>
        <color theme="1"/>
        <rFont val="Verdana"/>
        <family val="2"/>
      </rPr>
      <t xml:space="preserve">Article 21- Minimum amount of own funds of the management company
</t>
    </r>
    <r>
      <rPr>
        <b/>
        <sz val="10"/>
        <color theme="1"/>
        <rFont val="Verdana"/>
        <family val="2"/>
      </rPr>
      <t xml:space="preserve">Alternative Investment Funds Act
</t>
    </r>
    <r>
      <rPr>
        <sz val="10"/>
        <color theme="1"/>
        <rFont val="Verdana"/>
        <family val="2"/>
      </rPr>
      <t xml:space="preserve">Article 26 Minimum amount of own funds of AIFM
</t>
    </r>
  </si>
  <si>
    <t xml:space="preserve">Capital Market Act-N
Act on Open-Ended Investment Funds with a Public Offering- N
Alternative Investment Funds Act- N
</t>
  </si>
  <si>
    <r>
      <t xml:space="preserve">Article 2 Transposition of EU legislation 
</t>
    </r>
    <r>
      <rPr>
        <u/>
        <sz val="10"/>
        <color theme="1"/>
        <rFont val="Verdana"/>
        <family val="2"/>
      </rPr>
      <t>Transitional and final provisions from NN 83/21</t>
    </r>
    <r>
      <rPr>
        <sz val="10"/>
        <color theme="1"/>
        <rFont val="Verdana"/>
        <family val="2"/>
      </rPr>
      <t>: Article 181 Entry into force</t>
    </r>
  </si>
  <si>
    <t>(14/06/2023)</t>
  </si>
  <si>
    <t xml:space="preserve">https://www.mnb.hu/en/supervision/regulation/legislation
</t>
  </si>
  <si>
    <r>
      <t xml:space="preserve">
Act CXXXVIII of 2007 on Investment Firms and Commodity Dealers, and on the Regulations Governing their Activities (hereinafter:</t>
    </r>
    <r>
      <rPr>
        <b/>
        <sz val="10"/>
        <color rgb="FF000000"/>
        <rFont val="Verdana"/>
        <family val="2"/>
        <charset val="238"/>
      </rPr>
      <t xml:space="preserve"> AIF</t>
    </r>
    <r>
      <rPr>
        <sz val="10"/>
        <color rgb="FF000000"/>
        <rFont val="Verdana"/>
        <family val="2"/>
      </rPr>
      <t xml:space="preserve">): Section 1 (1) Point a; Section 4. (2) Points
1b., 4b., 8a., 10., 10a., 12a., 12b., 19., 22., 23., 23a., 27a., 28., 29., 30., 32., 42., 49d.,  61a., 62., 63., 69a., 70a.,  72., 74., 98., 99., 102., Section 5. (1), Section 8. (1); Section 8/A., Section 107;
Act CCXXXVII of 2013 on Credit Institutions and Financial Enterprises (hereinafter: </t>
    </r>
    <r>
      <rPr>
        <b/>
        <sz val="10"/>
        <color rgb="FF000000"/>
        <rFont val="Verdana"/>
        <family val="2"/>
        <charset val="238"/>
      </rPr>
      <t>ACI</t>
    </r>
    <r>
      <rPr>
        <sz val="10"/>
        <color rgb="FF000000"/>
        <rFont val="Verdana"/>
        <family val="2"/>
      </rPr>
      <t xml:space="preserve">): Section 8 (1); Section 9 (1); 
Act LXXXIII of 2013 on the supplementary supervision of financial conglomerates: Section 2 (1) Point 31.; </t>
    </r>
  </si>
  <si>
    <t>Please see above</t>
  </si>
  <si>
    <r>
      <t xml:space="preserve">Act CXXXIX of 2013 on the MNB (Central Bank of Hungary, hereafter: </t>
    </r>
    <r>
      <rPr>
        <b/>
        <sz val="10"/>
        <color theme="1"/>
        <rFont val="Verdana"/>
        <family val="2"/>
        <charset val="238"/>
      </rPr>
      <t>MNB Act</t>
    </r>
    <r>
      <rPr>
        <sz val="10"/>
        <color theme="1"/>
        <rFont val="Verdana"/>
        <family val="2"/>
      </rPr>
      <t xml:space="preserve">):
Section 1. (1), (3); Section 4. (9), (11)-(14); Section 13. (2) Point g); Section 39. (1) Point l); 
Section 40. (35); Section 42. Points  c)–e) and j); Section 44. (1) and (6); Section 48. (3) and (4); Section 140. 140. (1) Point a), ab), ac) and (4) Point 2.32.;
 Section 142.; Sections 152–154.; Section 163. (1); 
</t>
    </r>
    <r>
      <rPr>
        <b/>
        <sz val="10"/>
        <color theme="1"/>
        <rFont val="Verdana"/>
        <family val="2"/>
        <charset val="238"/>
      </rPr>
      <t>AIF</t>
    </r>
    <r>
      <rPr>
        <sz val="10"/>
        <color theme="1"/>
        <rFont val="Verdana"/>
        <family val="2"/>
      </rPr>
      <t xml:space="preserve">: Section 3. (5); Section 8/A.; Section 18. (2a); Section 106. (3);
Act CL of 2016 on General Public Administration Procedures (hereinafter: </t>
    </r>
    <r>
      <rPr>
        <b/>
        <sz val="10"/>
        <color theme="1"/>
        <rFont val="Verdana"/>
        <family val="2"/>
        <charset val="238"/>
      </rPr>
      <t>GPAP Act</t>
    </r>
    <r>
      <rPr>
        <sz val="10"/>
        <color theme="1"/>
        <rFont val="Verdana"/>
        <family val="2"/>
      </rPr>
      <t xml:space="preserve">): Section 82; 
</t>
    </r>
  </si>
  <si>
    <r>
      <rPr>
        <b/>
        <sz val="10"/>
        <color theme="1"/>
        <rFont val="Verdana"/>
        <family val="2"/>
        <charset val="238"/>
      </rPr>
      <t>AIF</t>
    </r>
    <r>
      <rPr>
        <sz val="10"/>
        <color theme="1"/>
        <rFont val="Verdana"/>
        <family val="2"/>
        <charset val="238"/>
      </rPr>
      <t>: Section 4. (2) Point 32.; Section 13.</t>
    </r>
  </si>
  <si>
    <r>
      <rPr>
        <b/>
        <sz val="10"/>
        <color theme="1"/>
        <rFont val="Verdana"/>
        <family val="2"/>
        <charset val="238"/>
      </rPr>
      <t>AIF</t>
    </r>
    <r>
      <rPr>
        <sz val="10"/>
        <color theme="1"/>
        <rFont val="Verdana"/>
        <family val="2"/>
      </rPr>
      <t xml:space="preserve">: Section 175/C.-175/D.; Section 176.; 
</t>
    </r>
    <r>
      <rPr>
        <b/>
        <sz val="10"/>
        <color theme="1"/>
        <rFont val="Verdana"/>
        <family val="2"/>
        <charset val="238"/>
      </rPr>
      <t>MNB Act</t>
    </r>
    <r>
      <rPr>
        <sz val="10"/>
        <color theme="1"/>
        <rFont val="Verdana"/>
        <family val="2"/>
      </rPr>
      <t>: Section 4. (9); Section 39. (1) Point l); Section 44 (4a).</t>
    </r>
  </si>
  <si>
    <r>
      <rPr>
        <b/>
        <sz val="10"/>
        <color theme="1"/>
        <rFont val="Verdana"/>
        <family val="2"/>
        <charset val="238"/>
      </rPr>
      <t>AIF</t>
    </r>
    <r>
      <rPr>
        <sz val="10"/>
        <color theme="1"/>
        <rFont val="Verdana"/>
        <family val="2"/>
      </rPr>
      <t xml:space="preserve">: Section 98. (1), Section 105-106.; Section 117. (3) Point b), (7); Chapter XXVIII; Section 117. (7), 10;  Section 176. (2)-(4); 
</t>
    </r>
    <r>
      <rPr>
        <b/>
        <sz val="10"/>
        <color theme="1"/>
        <rFont val="Verdana"/>
        <family val="2"/>
        <charset val="238"/>
      </rPr>
      <t>MNB Act</t>
    </r>
    <r>
      <rPr>
        <sz val="10"/>
        <color theme="1"/>
        <rFont val="Verdana"/>
        <family val="2"/>
      </rPr>
      <t>: Section 44. (2); Section 46. (2) Point 5 and 12; Section 57. (1); Section 57/B. (1); Section 68. (4); Section 150. 
Section 163. (1)–(2)</t>
    </r>
    <r>
      <rPr>
        <sz val="10"/>
        <color theme="1"/>
        <rFont val="Verdana"/>
        <family val="2"/>
        <charset val="238"/>
      </rPr>
      <t xml:space="preserve">;
</t>
    </r>
    <r>
      <rPr>
        <b/>
        <sz val="10"/>
        <color theme="1"/>
        <rFont val="Verdana"/>
        <family val="2"/>
        <charset val="238"/>
      </rPr>
      <t>GPAP Act</t>
    </r>
    <r>
      <rPr>
        <sz val="10"/>
        <color theme="1"/>
        <rFont val="Verdana"/>
        <family val="2"/>
        <charset val="238"/>
      </rPr>
      <t xml:space="preserve">: Section 11 (1); Section 27 (2)-(3); Section 72 (3); 
Act LXXV of 2007 on the Chamber of Hungarian Auditors, the Activities of Auditors, and on the Public Oversight of Auditors: Section 66 (1)-(4);
</t>
    </r>
    <r>
      <rPr>
        <sz val="10"/>
        <rFont val="Verdana"/>
        <family val="2"/>
        <charset val="238"/>
      </rPr>
      <t>Act XXIX of 2016 on Court Experts: Section 40 (2);</t>
    </r>
  </si>
  <si>
    <t>Y
(except Act XXIX of 2016 on Court Experts, Hungarian version:
https://net.jogtar.hu/jogszabaly?docid=a1600029.tv)</t>
  </si>
  <si>
    <r>
      <t xml:space="preserve">
</t>
    </r>
    <r>
      <rPr>
        <b/>
        <sz val="10"/>
        <color theme="1"/>
        <rFont val="Verdana"/>
        <family val="2"/>
        <charset val="238"/>
      </rPr>
      <t>AIF</t>
    </r>
    <r>
      <rPr>
        <sz val="10"/>
        <color theme="1"/>
        <rFont val="Verdana"/>
        <family val="2"/>
      </rPr>
      <t xml:space="preserve">: Section 1 Points a) and c); Section 24/G, Section 164 (1) Point l), x), y), zsh); Section 164/B (1);
</t>
    </r>
    <r>
      <rPr>
        <b/>
        <sz val="10"/>
        <color theme="1"/>
        <rFont val="Verdana"/>
        <family val="2"/>
        <charset val="238"/>
      </rPr>
      <t xml:space="preserve">MNB Act: </t>
    </r>
    <r>
      <rPr>
        <sz val="10"/>
        <color theme="1"/>
        <rFont val="Verdana"/>
        <family val="2"/>
        <charset val="238"/>
      </rPr>
      <t xml:space="preserve">Section 39 (1) Point l); Section 46 (2); Section 62 (1), Section 75 (1), (4) Pont g); Section 76 (25);
</t>
    </r>
    <r>
      <rPr>
        <b/>
        <sz val="10"/>
        <color theme="1"/>
        <rFont val="Verdana"/>
        <family val="2"/>
        <charset val="238"/>
      </rPr>
      <t xml:space="preserve">GPAP Act: </t>
    </r>
    <r>
      <rPr>
        <sz val="10"/>
        <color theme="1"/>
        <rFont val="Verdana"/>
        <family val="2"/>
        <charset val="238"/>
      </rPr>
      <t>Section 112 (1); Section 114 (1);
Act CLXV of 2013 on complaints and public interest announcements: Section 3 (3)-(4)</t>
    </r>
    <r>
      <rPr>
        <sz val="10"/>
        <color theme="1"/>
        <rFont val="Verdana"/>
        <family val="2"/>
      </rPr>
      <t xml:space="preserve">
</t>
    </r>
  </si>
  <si>
    <t>Y
(except Act CLXV of 2013 on complaints and public interest announcements, Hungarian version:
https://net.jogtar.hu/jogszabaly?docid=a1300165.tv)</t>
  </si>
  <si>
    <r>
      <rPr>
        <b/>
        <sz val="10"/>
        <color theme="1"/>
        <rFont val="Verdana"/>
        <family val="2"/>
        <charset val="238"/>
      </rPr>
      <t>AIF</t>
    </r>
    <r>
      <rPr>
        <sz val="10"/>
        <color theme="1"/>
        <rFont val="Verdana"/>
        <family val="2"/>
      </rPr>
      <t xml:space="preserve">: Section 3/B (3); Section 4 (2) Point 35.; Section 106 (1), (2); </t>
    </r>
  </si>
  <si>
    <r>
      <rPr>
        <b/>
        <sz val="10"/>
        <color theme="1"/>
        <rFont val="Verdana"/>
        <family val="2"/>
        <charset val="238"/>
      </rPr>
      <t>AIF:</t>
    </r>
    <r>
      <rPr>
        <sz val="10"/>
        <color theme="1"/>
        <rFont val="Verdana"/>
        <family val="2"/>
      </rPr>
      <t xml:space="preserve"> Section 3/B; Section 3/C; Section 4 (2) Points 83., 95.; Section 17 (1) Point a); Section 19/A; Section 20/A (1), (2), (6);  Section 21/A; Section 17 (3) Points d), e), f); Section 57; Section 101; 123/A. (1), (2);  Annex 4;
</t>
    </r>
    <r>
      <rPr>
        <b/>
        <sz val="10"/>
        <color theme="1"/>
        <rFont val="Verdana"/>
        <family val="2"/>
        <charset val="238"/>
      </rPr>
      <t>MNB Act:</t>
    </r>
    <r>
      <rPr>
        <sz val="10"/>
        <color theme="1"/>
        <rFont val="Verdana"/>
        <family val="2"/>
      </rPr>
      <t xml:space="preserve"> Section 141 (1), (2);</t>
    </r>
  </si>
  <si>
    <r>
      <rPr>
        <b/>
        <sz val="10"/>
        <color theme="1"/>
        <rFont val="Verdana"/>
        <family val="2"/>
        <charset val="238"/>
      </rPr>
      <t>AIF:</t>
    </r>
    <r>
      <rPr>
        <sz val="10"/>
        <color theme="1"/>
        <rFont val="Verdana"/>
        <family val="2"/>
      </rPr>
      <t xml:space="preserve"> Section 162 (1),(2), (5), (6), (11), (14); Section 163/A;</t>
    </r>
    <r>
      <rPr>
        <sz val="10"/>
        <color theme="1"/>
        <rFont val="Verdana"/>
        <family val="2"/>
        <charset val="238"/>
      </rPr>
      <t xml:space="preserve"> </t>
    </r>
  </si>
  <si>
    <r>
      <rPr>
        <b/>
        <sz val="10"/>
        <color theme="1"/>
        <rFont val="Verdana"/>
        <family val="2"/>
        <charset val="238"/>
      </rPr>
      <t>AIF:</t>
    </r>
    <r>
      <rPr>
        <sz val="10"/>
        <color theme="1"/>
        <rFont val="Verdana"/>
        <family val="2"/>
      </rPr>
      <t xml:space="preserve"> Section 164 (1), (1a); Section 123 (6a), (6b); Section 123/A (3), (4); Section 162/A; Section 163/A; Section 163/B; 
</t>
    </r>
    <r>
      <rPr>
        <b/>
        <sz val="10"/>
        <color theme="1"/>
        <rFont val="Verdana"/>
        <family val="2"/>
        <charset val="238"/>
      </rPr>
      <t>MNB Act:</t>
    </r>
    <r>
      <rPr>
        <sz val="10"/>
        <color theme="1"/>
        <rFont val="Verdana"/>
        <family val="2"/>
      </rPr>
      <t xml:space="preserve"> Section 140 (4) Point 2.17., 2.18., 2.32;</t>
    </r>
  </si>
  <si>
    <r>
      <rPr>
        <b/>
        <sz val="10"/>
        <color theme="1"/>
        <rFont val="Verdana"/>
        <family val="2"/>
        <charset val="238"/>
      </rPr>
      <t>AIF:</t>
    </r>
    <r>
      <rPr>
        <sz val="10"/>
        <color theme="1"/>
        <rFont val="Verdana"/>
        <family val="2"/>
      </rPr>
      <t xml:space="preserve"> Section 161/C (1)-(3), (4) Points a), b); Section 161/C (5); Section 161/D (1)-(3), (5),(6a), (6b), (6c), (6d), (7);
</t>
    </r>
    <r>
      <rPr>
        <b/>
        <sz val="10"/>
        <color theme="1"/>
        <rFont val="Verdana"/>
        <family val="2"/>
        <charset val="238"/>
      </rPr>
      <t>MNB Act:</t>
    </r>
    <r>
      <rPr>
        <sz val="10"/>
        <color theme="1"/>
        <rFont val="Verdana"/>
        <family val="2"/>
      </rPr>
      <t xml:space="preserve"> Section 44 (5), Section 140 (2), (3) Point 18., (4) Point 2.5., 2.17., 2.18., 2.32;</t>
    </r>
    <r>
      <rPr>
        <sz val="10"/>
        <color theme="1"/>
        <rFont val="Verdana"/>
        <family val="2"/>
        <charset val="238"/>
      </rPr>
      <t xml:space="preserve"> Section 142 (1), (2) Point a),b), d), g), (3), (4);</t>
    </r>
  </si>
  <si>
    <r>
      <rPr>
        <b/>
        <sz val="10"/>
        <color theme="1"/>
        <rFont val="Verdana"/>
        <family val="2"/>
        <charset val="238"/>
      </rPr>
      <t>AIF:</t>
    </r>
    <r>
      <rPr>
        <sz val="10"/>
        <color theme="1"/>
        <rFont val="Verdana"/>
        <family val="2"/>
      </rPr>
      <t xml:space="preserve"> Section 22 (1a); Section 123 (1) Point m); Section 159 (1) Point n); Section 161 (1) Point h); Section 161/A (10); Section 161/B (2), (5)-(6); Section 161/E; Section 164 (12);
</t>
    </r>
    <r>
      <rPr>
        <b/>
        <sz val="10"/>
        <color theme="1"/>
        <rFont val="Verdana"/>
        <family val="2"/>
        <charset val="238"/>
      </rPr>
      <t>MNB Act:</t>
    </r>
    <r>
      <rPr>
        <sz val="10"/>
        <color theme="1"/>
        <rFont val="Verdana"/>
        <family val="2"/>
      </rPr>
      <t xml:space="preserve"> Section 140 (3) Point  9.; Section 140 (4) Point 2.14.,  </t>
    </r>
  </si>
  <si>
    <r>
      <rPr>
        <b/>
        <sz val="10"/>
        <color theme="1"/>
        <rFont val="Verdana"/>
        <family val="2"/>
        <charset val="238"/>
      </rPr>
      <t>MNB Act:</t>
    </r>
    <r>
      <rPr>
        <sz val="10"/>
        <color theme="1"/>
        <rFont val="Verdana"/>
        <family val="2"/>
      </rPr>
      <t xml:space="preserve"> Section 43 (2) Point c), d), e), g), i); (3), (2a) Point a)-b); </t>
    </r>
  </si>
  <si>
    <r>
      <rPr>
        <b/>
        <sz val="10"/>
        <color theme="1"/>
        <rFont val="Verdana"/>
        <family val="2"/>
        <charset val="238"/>
      </rPr>
      <t>AIF:</t>
    </r>
    <r>
      <rPr>
        <sz val="10"/>
        <color theme="1"/>
        <rFont val="Verdana"/>
        <family val="2"/>
      </rPr>
      <t xml:space="preserve"> Section 4 (2) Point 93.; Section 8/A; Section 28 (1) Point c); Section 29/A; Section 31 (1) Point a); Section 162 (3); Section 182/F; 
</t>
    </r>
    <r>
      <rPr>
        <b/>
        <sz val="10"/>
        <color theme="1"/>
        <rFont val="Verdana"/>
        <family val="2"/>
        <charset val="238"/>
      </rPr>
      <t xml:space="preserve">MNB Act: </t>
    </r>
    <r>
      <rPr>
        <sz val="10"/>
        <color theme="1"/>
        <rFont val="Verdana"/>
        <family val="2"/>
        <charset val="238"/>
      </rPr>
      <t xml:space="preserve">Section 43 (2) Point i); Section 140 (4) Point 1.12-1.13; Section 142; 
</t>
    </r>
    <r>
      <rPr>
        <b/>
        <sz val="10"/>
        <color theme="1"/>
        <rFont val="Verdana"/>
        <family val="2"/>
        <charset val="238"/>
      </rPr>
      <t>ACI</t>
    </r>
    <r>
      <rPr>
        <sz val="10"/>
        <color theme="1"/>
        <rFont val="Verdana"/>
        <family val="2"/>
        <charset val="238"/>
      </rPr>
      <t xml:space="preserve">: Section 175-175; 
Act CXX of 2001on Capital Market (hereinafter: </t>
    </r>
    <r>
      <rPr>
        <b/>
        <sz val="10"/>
        <color theme="1"/>
        <rFont val="Verdana"/>
        <family val="2"/>
        <charset val="238"/>
      </rPr>
      <t>Capital Market Act</t>
    </r>
    <r>
      <rPr>
        <sz val="10"/>
        <color theme="1"/>
        <rFont val="Verdana"/>
        <family val="2"/>
        <charset val="238"/>
      </rPr>
      <t xml:space="preserve">): Section 316/B (3)
</t>
    </r>
    <r>
      <rPr>
        <b/>
        <sz val="10"/>
        <color theme="1"/>
        <rFont val="Verdana"/>
        <family val="2"/>
        <charset val="238"/>
      </rPr>
      <t>Act XXXVII of 2014</t>
    </r>
    <r>
      <rPr>
        <sz val="10"/>
        <color theme="1"/>
        <rFont val="Verdana"/>
        <family val="2"/>
        <charset val="238"/>
      </rPr>
      <t xml:space="preserve"> on Further Development of the Institutional Framework to Strengthen the Safety of Certain Actors in the Financial Intermediation System: Section 3 Point 5; 
</t>
    </r>
    <r>
      <rPr>
        <b/>
        <sz val="10"/>
        <color theme="1"/>
        <rFont val="Verdana"/>
        <family val="2"/>
        <charset val="238"/>
      </rPr>
      <t>Act XVI of 2014</t>
    </r>
    <r>
      <rPr>
        <sz val="10"/>
        <color theme="1"/>
        <rFont val="Verdana"/>
        <family val="2"/>
        <charset val="238"/>
      </rPr>
      <t xml:space="preserve"> on Collective Investment Trusts and Their Managers, and on the Amendment of Financial Regulations: Section 4 (1) Point 91.; Section 16(3);</t>
    </r>
  </si>
  <si>
    <r>
      <rPr>
        <b/>
        <sz val="10"/>
        <color theme="1"/>
        <rFont val="Verdana"/>
        <family val="2"/>
        <charset val="238"/>
      </rPr>
      <t>AIF:</t>
    </r>
    <r>
      <rPr>
        <sz val="10"/>
        <color theme="1"/>
        <rFont val="Verdana"/>
        <family val="2"/>
      </rPr>
      <t xml:space="preserve"> Section 183 (1) Point k);</t>
    </r>
  </si>
  <si>
    <t>(10/05/2023)</t>
  </si>
  <si>
    <t>https://www.irishstatutebook.ie</t>
  </si>
  <si>
    <t>S.I. No. 355 of 2021, Part 1, Regulation 1 - 3</t>
  </si>
  <si>
    <t>S.I. No. 355 of 2021, Part 2, Regulation 4 - 7</t>
  </si>
  <si>
    <t>S.I. No. 355 of 2021, Part 3, Regulation 8 - 9</t>
  </si>
  <si>
    <t>S.I. No. 355 of 2021, Part 4</t>
  </si>
  <si>
    <t>S.I. No. 355 of 2021, Part 4, Chapter 1</t>
  </si>
  <si>
    <t>S.I. No. 355 of 2021, Regulation 10 - 12</t>
  </si>
  <si>
    <t>S.I. No. 355 of 2021, Regulation 13 - 15</t>
  </si>
  <si>
    <t>S.I. No. 355 of 2021, Regulation 16 - 20</t>
  </si>
  <si>
    <t>S.I. No. 355 of 2021, Part 4, Chapter 2</t>
  </si>
  <si>
    <t>S.I. No. 355 of 2021, Regulation 21</t>
  </si>
  <si>
    <t>S.I. No. 355 of 2021, Regulation 22 - 31</t>
  </si>
  <si>
    <t>S.I. No. 355 of 2021, Regulation 32 - 33</t>
  </si>
  <si>
    <t>S.I. No. 355 of 2021, Regulation 34 - 41</t>
  </si>
  <si>
    <t>S.I. No. 355 of 2021, Part 4, Chapter 3</t>
  </si>
  <si>
    <t>S.I. No. 355 of 2021, Regulation 42 - 46</t>
  </si>
  <si>
    <t>S.I. No. 355 of 2021, Regulation 47 - 50</t>
  </si>
  <si>
    <t>S.I. No. 355 of 2021, Part 5, Regulation 51</t>
  </si>
  <si>
    <t>S.I. No. 355 of 2021, Part 6, Regulation 52 - 64</t>
  </si>
  <si>
    <t>Consolidated Law on Finance (CLF): https://www.consob.it/web/consob-and-its-activities/laws-and-regulations/documenti/english/laws/fr_decree58_1998.htm?hkeywords=&amp;docid=0&amp;page=0&amp;hits=19&amp;nav=false; Bank of Italy Regulation on IF supervision of 23 December 2022: https://www.bancaditalia.it/compiti/vigilanza/normativa/archivio-norme/regolamenti/20221223/Regolamento-SIM.pdf</t>
  </si>
  <si>
    <t>CLF: art. 1; Bank of Italy Regulation on IF Supervision of 23 December 2022: Introduction Part, Title I, Chapters 1 and 2</t>
  </si>
  <si>
    <t>The CLF is available in English on the Consob website</t>
  </si>
  <si>
    <t>Consolidated Law on Finance (CLF): https://www.consob.it/web/consob-and-its-activities/laws-and-regulations/documenti/english/laws/fr_decree58_1998.htm?hkeywords=&amp;docid=0&amp;page=0&amp;hits=19&amp;nav=false; Bank of Italy Regulation on IF supervision of 23 December 2022: https://www.bancaditalia.it/compiti/vigilanza/normativa/archivio-norme/regolamenti/20221223/Regolamento-SIM.pdf; Law 262/2005:https://www.normattiva.it/uri-res/N2Ls?urn:nir:stato:legge:2005-12-28;262</t>
  </si>
  <si>
    <t>CLF: art. 2,  4,  7-decies, 7-undecies, 7-duodecies, 12-bis; Bank of Italy Regulation on IF Supervision of 23 december 2022: Introduction Part, Title I, Chapter 2; Law 262/2005 : art. 20</t>
  </si>
  <si>
    <t>CLF: art 19; Bank of Italy Regulation on IF Supervision of 23 december 2022: Part I, Title I, Chapter 1, Section II</t>
  </si>
  <si>
    <t>Consolidated Law on Finance (CLF): https://www.consob.it/web/consob-and-its-activities/laws-and-regulations/documenti/english/laws/fr_decree58_1998.htm?hkeywords=&amp;docid=0&amp;page=0&amp;hits=19&amp;nav=false</t>
  </si>
  <si>
    <t>CLF: art. 4</t>
  </si>
  <si>
    <t>Consolidated Law on Finance (CLF): https://www.consob.it/web/consob-and-its-activities/laws-and-regulations/documenti/english/laws/fr_decree58_1998.htm?hkeywords=&amp;docid=0&amp;page=0&amp;hits=19&amp;nav=false; Consolidated Law on Banking (CLB):  https://www.bancaditalia.it/compiti/vigilanza/intermediari/Testo-Unico-Bancario.pdf</t>
  </si>
  <si>
    <t>CLF: art. 4, 8; CLB: art. 7</t>
  </si>
  <si>
    <t>CLF: art. 4-undecies, 6-bis, 6-ter, 187-septies, 194-ter, 194-ter.1, 194-quater, 194-septies, 195-bis, 195-ter .</t>
  </si>
  <si>
    <t>CLF: art. 6; Bank of Italy Regulation on IF Supervision of 23 december 2022: Part I, Title II, Chapter 1</t>
  </si>
  <si>
    <t>Consolidated Law on Finance (CLF): https://www.consob.it/web/consob-and-its-activities/laws-and-regulations/documenti/english/laws/fr_decree58_1998.htm?hkeywords=&amp;docid=0&amp;page=0&amp;hits=19&amp;nav=false; Bank of Italy Regulation 5.12.2019: https://www.bancaditalia.it/compiti/vigilanza/normativa/archivio-norme/regolamenti/20191205/Regolamento-BI-TUF-testo-integrale.pdf; 1°update of Bank of Italy Regulation 5.12.2019, 23 December 2022 https://www.bancaditalia.it/compiti/vigilanza/normativa/archivio-norme/regolamenti/20191205/Atto-emanazione-Reg.BI-TUF.pdf; Bank of Italy's 1 December communication on remuneration data collection https://www.bancaditalia.it/compiti/vigilanza/normativa/archivio-norme/comunicazioni/com-remunerazione-sim/Raccolta_dati-Comunicazione_al_sistema.pdf</t>
  </si>
  <si>
    <t>CLF: art. 6; Bank of Italy Regulation 5.12.2019: Parts 1 and 2 and Annex 5</t>
  </si>
  <si>
    <t>CLF: art 6; Bank of Italy Regulation on IF Supervision of 23 December 2022: Part I, Title II, Chapter 1, Section III</t>
  </si>
  <si>
    <t>CLF: art. 4, 6, 7; Bank of Italy Regulation on IF Supervision of 23 December 2022: Parte I, Title III, Chapters 2,3 and 4.</t>
  </si>
  <si>
    <t>CLF: art. 4, 11, 12, 12a - Bank of Italy Regulation on IF Supervision of 23 december 2022: Parte I, Title I, Chapter 2.</t>
  </si>
  <si>
    <t>CLF: art. 4, 12, 12a, 190, 194c-1 - Bank of Italy Regulation on IF Supervision of 23 december 2022: Part I, Title I, Chapter 2, Sections I, paragraph 3,  III, VI and VII.</t>
  </si>
  <si>
    <t>Consolidated Law on Banking (CLB): https://www.bancaditalia.it/compiti/vigilanza/intermediari/Testo-Unico-Bancario.pdf</t>
  </si>
  <si>
    <t>Art. 8</t>
  </si>
  <si>
    <t xml:space="preserve">Consolidated Law on Finance (CLF): https://www.consob.it/web/consob-and-its-activities/laws-and-regulations/documenti/english/laws/fr_decree58_1998.htm?hkeywords=&amp;docid=0&amp;page=0&amp;hits=19&amp;nav=false; Consolidated Law on Banking (CLB): https://www.bancaditalia.it/compiti/vigilanza/intermediari/Testo-Unico-Bancario.pdf; Legislative Decree n. 201/2021: http://www.normattiva.it/uri-res/N2Ls?urn:nir:stato:decreto.legislativo:2021-11-05;201!vig=2022-06-07 </t>
  </si>
  <si>
    <t>CLF: artt. 6 (1-a), 11a, 20a-1 (1 - 2), 55a, 60a-3, 190 (2f); CLB: art. 69.3; Legislative Decree n. 201/2021:  art. 3 (3 - 5)</t>
  </si>
  <si>
    <t>LR finansinių priemonių rinkų įstatymas Nr. X-1024 (FPRĮ)</t>
  </si>
  <si>
    <t>FPRĮ II skyrius, VII skyrius, 2(1), 2(6.1), 3 straipsnis</t>
  </si>
  <si>
    <t>LR finansinių priemonių rinkų įstatymas Nr. X-1024</t>
  </si>
  <si>
    <t>FPRĮ 2(5), 13, 16(1), 93 straipsnis</t>
  </si>
  <si>
    <t>FPRĮ 14 straipsnis</t>
  </si>
  <si>
    <t>FPRĮ 95(1), 97(1,7-12), 108(1-6) straipsnis</t>
  </si>
  <si>
    <t xml:space="preserve">FPRĮ 94, 97, 99, 100 straipsnis. LBĮ 19, 43 straipsnis </t>
  </si>
  <si>
    <t>LR finansinių priemonių rinkų įstatymas Nr. X-1024;  LR Lietuvos banko įstatymas I-678 (LBĮ)</t>
  </si>
  <si>
    <t>FPRĮ 35, 111, 112, 114 straipsnis. LBĮ 42.1, 43.3, 43.5 64(3) straipsnis</t>
  </si>
  <si>
    <t>FPRĮ 14.1 straipsnis</t>
  </si>
  <si>
    <t>LR finansinių priemonių rinkų įstatymas Nr. X-1024; Lietuvos banko valdybos 2003 m. lapkričio 20 d. nutarimas Nr. 109 ,, Dėl informacijos, susijusios su kredito įstaigų ir finansų maklerio įmonių steigimu ir veikla, teikimo“ ( LBV 109)</t>
  </si>
  <si>
    <r>
      <t>FPRĮ 6(2,6), 9(8,9), 13, 15.6(18), 15.4, 15.5, 15.6, 16(1,11), 44.1 s</t>
    </r>
    <r>
      <rPr>
        <sz val="10"/>
        <rFont val="Verdana"/>
        <family val="2"/>
        <charset val="186"/>
      </rPr>
      <t>traipsnis. LVB-109 3 punktas</t>
    </r>
    <r>
      <rPr>
        <sz val="10"/>
        <color theme="1"/>
        <rFont val="Verdana"/>
        <family val="2"/>
      </rPr>
      <t xml:space="preserve">  </t>
    </r>
  </si>
  <si>
    <t>LR finansinių priemonių rinkų įstatymas Nr. X-1024; Lietuvos banko valdybos 2015 m. birželio 11 d. nutarimas Nr. 03*93 ,, Dėl finansų maklerio įmonių priežiūrinio tikrinimo ir vertinimo proceso taisyklių pavirtinimo“ (LBV 03-30)</t>
  </si>
  <si>
    <t>FPRĮ 15.2, 15.3 straipsnis</t>
  </si>
  <si>
    <t xml:space="preserve">FPRĮ 14.2, 15, 15.1,15.2 (5),  27(3), 102, 111(5) straipsnis. 
LBĮ 42(4), 43.2 straipsnis </t>
  </si>
  <si>
    <t>LR finansinių priemonių rinkų įstatymas X-1024;  LR Lietuvos banko įstatymas I-678</t>
  </si>
  <si>
    <t>FPRĮ 95(1), 96(1), 107 straipsnis. LBĮ 42.1 (5) straipsnis</t>
  </si>
  <si>
    <t xml:space="preserve">LR finansinių priemonių rinkų įstatymas X-1024; 
LR finansų įstaigų įstatymas IX-1068; 
LR įmonių, priklausančių finansų konglomeratui, papildomos priežiūros įstatymas Nr. IX-2387 </t>
  </si>
  <si>
    <t>FPRĮ 107.1, 107, 112(1)(20.1). ĮPFKPPĮ 12, 19 straipsnis. FĮĮ 20(4) straipsnis</t>
  </si>
  <si>
    <t xml:space="preserve">Direktyvos nuostatos perkelti ir įgyvendinti nereikia. </t>
  </si>
  <si>
    <t xml:space="preserve"> -</t>
  </si>
  <si>
    <t>Direktyvos nuostatos perkelti ir įgyvendinti nereikia.</t>
  </si>
  <si>
    <t xml:space="preserve">LR finansinių priemonių rinkų įstatymas Nr. X-1024
LR olektyvinio investavimo subjektų įstatymas Nr. IX-1709 
LR alternatyviųjų kolektyvinio investavimo subjektų valdytojų įstatymas Nr. XII-1467 </t>
  </si>
  <si>
    <t>FRPĮ 2(1), 3(31), 6(1,13),  8(7), 14, 49, 50, 51, 67(3), 97 straipsnis. ĮPFKPPĮ 10 straipsnis. KISĮ 5(3,4,5) straipsnis. AKISVŠĮ 10(3,4) straipsnis. BĮ 1(1), 9, 10(1)(4), 43(1), 57, 59, 65, 70.1, LBĮ 43, 73 straipsnis. FĮĮ 1(2), 2(21), 25 straipsnis</t>
  </si>
  <si>
    <t>FPRĮ 44(6,7), 45 straipsnis</t>
  </si>
  <si>
    <t>Legal references</t>
  </si>
  <si>
    <r>
      <rPr>
        <b/>
        <sz val="10"/>
        <color theme="1"/>
        <rFont val="Verdana"/>
        <family val="2"/>
      </rPr>
      <t>The LFS 1993</t>
    </r>
    <r>
      <rPr>
        <sz val="10"/>
        <color theme="1"/>
        <rFont val="Verdana"/>
        <family val="2"/>
      </rPr>
      <t>: Law of 5 April 1993 on the financial sector, as in force as of 31.12.2022</t>
    </r>
  </si>
  <si>
    <r>
      <rPr>
        <b/>
        <sz val="10"/>
        <color theme="1"/>
        <rFont val="Verdana"/>
        <family val="2"/>
      </rPr>
      <t>The CSSF Act 1998:</t>
    </r>
    <r>
      <rPr>
        <sz val="10"/>
        <color theme="1"/>
        <rFont val="Verdana"/>
        <family val="2"/>
      </rPr>
      <t xml:space="preserve"> Law of 23 December 1998 establishing a financial sector supervisory commission ("Commission de surveillance du secteur financier"), as amended (including the law of 23 July 2015 transposing Directive 2013/36/EU)</t>
    </r>
  </si>
  <si>
    <r>
      <rPr>
        <b/>
        <sz val="10"/>
        <color theme="1"/>
        <rFont val="Verdana"/>
        <family val="2"/>
      </rPr>
      <t>The OPC Law:</t>
    </r>
    <r>
      <rPr>
        <sz val="10"/>
        <color theme="1"/>
        <rFont val="Verdana"/>
        <family val="2"/>
      </rPr>
      <t xml:space="preserve"> Law of 17 December 2010 relating to undertakings for collective investment</t>
    </r>
  </si>
  <si>
    <r>
      <rPr>
        <b/>
        <sz val="10"/>
        <color theme="1"/>
        <rFont val="Verdana"/>
        <family val="2"/>
      </rPr>
      <t>The AIFM Law:</t>
    </r>
    <r>
      <rPr>
        <sz val="10"/>
        <color theme="1"/>
        <rFont val="Verdana"/>
        <family val="2"/>
      </rPr>
      <t xml:space="preserve"> Law of 12 July 2013 on alternative investment fund managers</t>
    </r>
  </si>
  <si>
    <r>
      <rPr>
        <b/>
        <sz val="10"/>
        <color theme="1"/>
        <rFont val="Verdana"/>
        <family val="2"/>
      </rPr>
      <t>The Insurance Law:</t>
    </r>
    <r>
      <rPr>
        <sz val="10"/>
        <color theme="1"/>
        <rFont val="Verdana"/>
        <family val="2"/>
      </rPr>
      <t xml:space="preserve"> Law of 7 December 2015 on the insurance sector</t>
    </r>
  </si>
  <si>
    <r>
      <rPr>
        <b/>
        <sz val="10"/>
        <color theme="1"/>
        <rFont val="Verdana"/>
        <family val="2"/>
      </rPr>
      <t>The BRRD Law</t>
    </r>
    <r>
      <rPr>
        <sz val="10"/>
        <color theme="1"/>
        <rFont val="Verdana"/>
        <family val="2"/>
      </rPr>
      <t>: Law of 18 December 2015 on the failure of credit institutions and certain investment firms</t>
    </r>
  </si>
  <si>
    <r>
      <rPr>
        <b/>
        <sz val="10"/>
        <color theme="1"/>
        <rFont val="Verdana"/>
        <family val="2"/>
      </rPr>
      <t xml:space="preserve">MiFID II: </t>
    </r>
    <r>
      <rPr>
        <sz val="10"/>
        <color theme="1"/>
        <rFont val="Verdana"/>
        <family val="2"/>
      </rPr>
      <t>Law of 30 May 2018 on markets in financial instruments</t>
    </r>
  </si>
  <si>
    <t>The LFS 1993
(As in force as of 31.12.2021, at: https://www.cssf.lu/en/Document/law-of-5-april-1993/)</t>
  </si>
  <si>
    <r>
      <t xml:space="preserve">Article 1
</t>
    </r>
    <r>
      <rPr>
        <u/>
        <sz val="10"/>
        <color theme="1"/>
        <rFont val="Verdana"/>
        <family val="2"/>
      </rPr>
      <t>Chapter 3a of Part III:</t>
    </r>
    <r>
      <rPr>
        <sz val="10"/>
        <color theme="1"/>
        <rFont val="Verdana"/>
        <family val="2"/>
      </rPr>
      <t xml:space="preserve">
Article 51-2</t>
    </r>
  </si>
  <si>
    <t>Yes</t>
  </si>
  <si>
    <t>The LFS 1993
(As in force as of 31.12.2021, at: https://www.cssf.lu/en/Document/law-of-5-april-1993/)
The CSSF Act 1998
(Available as amended at: https://www.cssf.lu/wp-content/uploads/L_231298_cssf_eng.pdf)</t>
  </si>
  <si>
    <r>
      <rPr>
        <b/>
        <sz val="10"/>
        <color theme="1"/>
        <rFont val="Verdana"/>
        <family val="2"/>
      </rPr>
      <t>In the LFS 1993:</t>
    </r>
    <r>
      <rPr>
        <u/>
        <sz val="10"/>
        <color theme="1"/>
        <rFont val="Verdana"/>
        <family val="2"/>
      </rPr>
      <t xml:space="preserve">
</t>
    </r>
    <r>
      <rPr>
        <sz val="10"/>
        <color theme="1"/>
        <rFont val="Verdana"/>
        <family val="2"/>
      </rPr>
      <t>- Article 1</t>
    </r>
    <r>
      <rPr>
        <u/>
        <sz val="10"/>
        <color theme="1"/>
        <rFont val="Verdana"/>
        <family val="2"/>
      </rPr>
      <t xml:space="preserve">
Chapter 2 of Part I:</t>
    </r>
    <r>
      <rPr>
        <sz val="10"/>
        <color theme="1"/>
        <rFont val="Verdana"/>
        <family val="2"/>
      </rPr>
      <t xml:space="preserve">
- Article 17
</t>
    </r>
    <r>
      <rPr>
        <u/>
        <sz val="10"/>
        <color theme="1"/>
        <rFont val="Verdana"/>
        <family val="2"/>
      </rPr>
      <t>Chapter 4 of Part II:</t>
    </r>
    <r>
      <rPr>
        <sz val="10"/>
        <color theme="1"/>
        <rFont val="Verdana"/>
        <family val="2"/>
      </rPr>
      <t xml:space="preserve">
- Article 37-1
</t>
    </r>
    <r>
      <rPr>
        <u/>
        <sz val="10"/>
        <color theme="1"/>
        <rFont val="Verdana"/>
        <family val="2"/>
      </rPr>
      <t>Chapter 1 of Part III:</t>
    </r>
    <r>
      <rPr>
        <sz val="10"/>
        <color theme="1"/>
        <rFont val="Verdana"/>
        <family val="2"/>
      </rPr>
      <t xml:space="preserve">
- Articles 42 and 43
</t>
    </r>
    <r>
      <rPr>
        <u/>
        <sz val="10"/>
        <color theme="1"/>
        <rFont val="Verdana"/>
        <family val="2"/>
      </rPr>
      <t>Chapter 4 of Part III:</t>
    </r>
    <r>
      <rPr>
        <sz val="10"/>
        <color theme="1"/>
        <rFont val="Verdana"/>
        <family val="2"/>
      </rPr>
      <t xml:space="preserve">
- Article 53
- Article 57-1
</t>
    </r>
    <r>
      <rPr>
        <b/>
        <sz val="10"/>
        <color theme="1"/>
        <rFont val="Verdana"/>
        <family val="2"/>
      </rPr>
      <t>In the CSSF Act:</t>
    </r>
    <r>
      <rPr>
        <sz val="10"/>
        <color theme="1"/>
        <rFont val="Verdana"/>
        <family val="2"/>
      </rPr>
      <t xml:space="preserve">
</t>
    </r>
    <r>
      <rPr>
        <u/>
        <sz val="10"/>
        <color theme="1"/>
        <rFont val="Verdana"/>
        <family val="2"/>
      </rPr>
      <t>Section 2:</t>
    </r>
    <r>
      <rPr>
        <sz val="10"/>
        <color theme="1"/>
        <rFont val="Verdana"/>
        <family val="2"/>
      </rPr>
      <t xml:space="preserve">
- Articles 3-1 and 3-2</t>
    </r>
  </si>
  <si>
    <r>
      <rPr>
        <u/>
        <sz val="10"/>
        <color theme="1"/>
        <rFont val="Verdana"/>
        <family val="2"/>
      </rPr>
      <t>Chapter 2 of Part I:</t>
    </r>
    <r>
      <rPr>
        <sz val="10"/>
        <color theme="1"/>
        <rFont val="Verdana"/>
        <family val="2"/>
      </rPr>
      <t xml:space="preserve">
- Article 20
- Articles 24-1 to 24-9</t>
    </r>
  </si>
  <si>
    <r>
      <rPr>
        <u/>
        <sz val="10"/>
        <color theme="1"/>
        <rFont val="Verdana"/>
        <family val="2"/>
      </rPr>
      <t>Chapter 2 of Part III:</t>
    </r>
    <r>
      <rPr>
        <sz val="10"/>
        <color theme="1"/>
        <rFont val="Verdana"/>
        <family val="2"/>
      </rPr>
      <t xml:space="preserve">
- Articles 45 and 46
</t>
    </r>
  </si>
  <si>
    <r>
      <rPr>
        <u/>
        <sz val="10"/>
        <color theme="1"/>
        <rFont val="Verdana"/>
        <family val="2"/>
      </rPr>
      <t>Chapter 1 of Part III:</t>
    </r>
    <r>
      <rPr>
        <sz val="10"/>
        <color theme="1"/>
        <rFont val="Verdana"/>
        <family val="2"/>
      </rPr>
      <t xml:space="preserve">
- Article 44
- Articles 44-1 to 44-3
- Article 54</t>
    </r>
  </si>
  <si>
    <r>
      <rPr>
        <u/>
        <sz val="10"/>
        <color theme="1"/>
        <rFont val="Verdana"/>
        <family val="2"/>
      </rPr>
      <t>Part V:</t>
    </r>
    <r>
      <rPr>
        <sz val="10"/>
        <color theme="1"/>
        <rFont val="Verdana"/>
        <family val="2"/>
      </rPr>
      <t xml:space="preserve">
- Article 53
- Articles 63 to 63-5
- Articles 64 to 64-2
- Article 58-1
- Article 38-16</t>
    </r>
  </si>
  <si>
    <r>
      <rPr>
        <u/>
        <sz val="10"/>
        <color theme="1"/>
        <rFont val="Verdana"/>
        <family val="2"/>
      </rPr>
      <t>Chapter 4 of Part III:</t>
    </r>
    <r>
      <rPr>
        <sz val="10"/>
        <color theme="1"/>
        <rFont val="Verdana"/>
        <family val="2"/>
      </rPr>
      <t xml:space="preserve">
Article 53-40</t>
    </r>
  </si>
  <si>
    <r>
      <rPr>
        <u/>
        <sz val="10"/>
        <color theme="1"/>
        <rFont val="Verdana"/>
        <family val="2"/>
      </rPr>
      <t>Chapter 4 of Part III:</t>
    </r>
    <r>
      <rPr>
        <sz val="10"/>
        <color theme="1"/>
        <rFont val="Verdana"/>
        <family val="2"/>
      </rPr>
      <t xml:space="preserve">
- Article 17
- Article 38-15
- Article 38-19 to 38-24
- Articles 53-41 to 53-43</t>
    </r>
  </si>
  <si>
    <r>
      <rPr>
        <b/>
        <sz val="10"/>
        <color theme="1"/>
        <rFont val="Verdana"/>
        <family val="2"/>
      </rPr>
      <t>In the LFS 1993:</t>
    </r>
    <r>
      <rPr>
        <u/>
        <sz val="10"/>
        <color theme="1"/>
        <rFont val="Verdana"/>
        <family val="2"/>
      </rPr>
      <t xml:space="preserve">
Chapter 4 of Part III:</t>
    </r>
    <r>
      <rPr>
        <sz val="10"/>
        <color theme="1"/>
        <rFont val="Verdana"/>
        <family val="2"/>
      </rPr>
      <t xml:space="preserve">
Articles 53-44 to 53-45
</t>
    </r>
    <r>
      <rPr>
        <b/>
        <sz val="10"/>
        <color theme="1"/>
        <rFont val="Verdana"/>
        <family val="2"/>
      </rPr>
      <t>In the CSSF Act:</t>
    </r>
    <r>
      <rPr>
        <sz val="10"/>
        <color theme="1"/>
        <rFont val="Verdana"/>
        <family val="2"/>
      </rPr>
      <t xml:space="preserve">
</t>
    </r>
    <r>
      <rPr>
        <u/>
        <sz val="10"/>
        <color theme="1"/>
        <rFont val="Verdana"/>
        <family val="2"/>
      </rPr>
      <t>Section 2:</t>
    </r>
    <r>
      <rPr>
        <sz val="10"/>
        <color theme="1"/>
        <rFont val="Verdana"/>
        <family val="2"/>
      </rPr>
      <t xml:space="preserve">
Article 3-1</t>
    </r>
  </si>
  <si>
    <r>
      <rPr>
        <u/>
        <sz val="10"/>
        <color theme="1"/>
        <rFont val="Verdana"/>
        <family val="2"/>
      </rPr>
      <t>Chapter 4 of Part III:</t>
    </r>
    <r>
      <rPr>
        <sz val="10"/>
        <color theme="1"/>
        <rFont val="Verdana"/>
        <family val="2"/>
      </rPr>
      <t xml:space="preserve">
- Articles 53, 53-1 and 59
- Articles 53-33 to 53-39</t>
    </r>
  </si>
  <si>
    <r>
      <rPr>
        <u/>
        <sz val="10"/>
        <color theme="1"/>
        <rFont val="Verdana"/>
        <family val="2"/>
      </rPr>
      <t>Chapter 3bis of Part III:</t>
    </r>
    <r>
      <rPr>
        <sz val="10"/>
        <color theme="1"/>
        <rFont val="Verdana"/>
        <family val="2"/>
      </rPr>
      <t xml:space="preserve">
Articles 51-3 to 51-7</t>
    </r>
  </si>
  <si>
    <r>
      <rPr>
        <u/>
        <sz val="10"/>
        <color theme="1"/>
        <rFont val="Verdana"/>
        <family val="2"/>
      </rPr>
      <t>Chapter 3bis of Part III:</t>
    </r>
    <r>
      <rPr>
        <sz val="10"/>
        <color theme="1"/>
        <rFont val="Verdana"/>
        <family val="2"/>
      </rPr>
      <t xml:space="preserve">
Articles 51-8 to 51-8ter
</t>
    </r>
    <r>
      <rPr>
        <u/>
        <sz val="10"/>
        <color theme="1"/>
        <rFont val="Verdana"/>
        <family val="2"/>
      </rPr>
      <t>Part V:</t>
    </r>
    <r>
      <rPr>
        <sz val="10"/>
        <color theme="1"/>
        <rFont val="Verdana"/>
        <family val="2"/>
      </rPr>
      <t xml:space="preserve">
Article 63-2ter</t>
    </r>
  </si>
  <si>
    <t>The CSSF Act 1998
(Available as amended at: https://www.cssf.lu/wp-content/uploads/L_231298_cssf_eng.pdf)</t>
  </si>
  <si>
    <r>
      <rPr>
        <u/>
        <sz val="10"/>
        <color theme="1"/>
        <rFont val="Verdana"/>
        <family val="2"/>
      </rPr>
      <t>Section 2:</t>
    </r>
    <r>
      <rPr>
        <sz val="10"/>
        <color theme="1"/>
        <rFont val="Verdana"/>
        <family val="2"/>
      </rPr>
      <t xml:space="preserve">
Article 3-1</t>
    </r>
  </si>
  <si>
    <t>Non transposable</t>
  </si>
  <si>
    <t>The LFS 1993
(As in force as of 31.12.2021, at: https://www.cssf.lu/en/Document/law-of-5-april-1993/)
The Insurance Law
(As in force as of 31.12.2021, at: https://www.caa.lu/uploads/documents/files/Law_on_the_insurance_sector_2015-12-07_consol_2021-07-31_.pdf)
The OPC Law
(As in force as of 31.12.2021, at: https://www.cssf.lu/en/Document/law-of-17-december-2010/)
The AIFM Law
(As in force as of 31.12.2021, at: https://www.cssf.lu/en/Document/law-of-12-july-2013-2/)</t>
  </si>
  <si>
    <r>
      <rPr>
        <b/>
        <sz val="8"/>
        <color theme="1"/>
        <rFont val="Verdana"/>
        <family val="2"/>
      </rPr>
      <t>In the LFS 1993:</t>
    </r>
    <r>
      <rPr>
        <sz val="8"/>
        <color theme="1"/>
        <rFont val="Verdana"/>
        <family val="2"/>
      </rPr>
      <t xml:space="preserve">
- Article 1
</t>
    </r>
    <r>
      <rPr>
        <u/>
        <sz val="8"/>
        <color theme="1"/>
        <rFont val="Verdana"/>
        <family val="2"/>
      </rPr>
      <t>Chapter 1 of Part I:</t>
    </r>
    <r>
      <rPr>
        <sz val="8"/>
        <color theme="1"/>
        <rFont val="Verdana"/>
        <family val="2"/>
      </rPr>
      <t xml:space="preserve">
- Article 2-1
- Article 11
</t>
    </r>
    <r>
      <rPr>
        <u/>
        <sz val="8"/>
        <color theme="1"/>
        <rFont val="Verdana"/>
        <family val="2"/>
      </rPr>
      <t>Chapter 2 of Part I:</t>
    </r>
    <r>
      <rPr>
        <sz val="8"/>
        <color theme="1"/>
        <rFont val="Verdana"/>
        <family val="2"/>
      </rPr>
      <t xml:space="preserve">
- Article 23
- Articles 24-1 to 24-9
</t>
    </r>
    <r>
      <rPr>
        <u/>
        <sz val="8"/>
        <color theme="1"/>
        <rFont val="Verdana"/>
        <family val="2"/>
      </rPr>
      <t>Chapter 3 of Part I:</t>
    </r>
    <r>
      <rPr>
        <sz val="8"/>
        <color theme="1"/>
        <rFont val="Verdana"/>
        <family val="2"/>
      </rPr>
      <t xml:space="preserve">
- Article 32-1
</t>
    </r>
    <r>
      <rPr>
        <u/>
        <sz val="8"/>
        <color theme="1"/>
        <rFont val="Verdana"/>
        <family val="2"/>
      </rPr>
      <t>Chapter 6 of Part I:</t>
    </r>
    <r>
      <rPr>
        <sz val="8"/>
        <color theme="1"/>
        <rFont val="Verdana"/>
        <family val="2"/>
      </rPr>
      <t xml:space="preserve">
- Article 34-4
</t>
    </r>
    <r>
      <rPr>
        <u/>
        <sz val="8"/>
        <color theme="1"/>
        <rFont val="Verdana"/>
        <family val="2"/>
      </rPr>
      <t>Chapter 1 of Part III:</t>
    </r>
    <r>
      <rPr>
        <sz val="8"/>
        <color theme="1"/>
        <rFont val="Verdana"/>
        <family val="2"/>
      </rPr>
      <t xml:space="preserve">
- Articles 43 to 44
- Articles 44-1 to 44-2
</t>
    </r>
    <r>
      <rPr>
        <u/>
        <sz val="8"/>
        <color theme="1"/>
        <rFont val="Verdana"/>
        <family val="2"/>
      </rPr>
      <t>Chapter 3 of Part III:</t>
    </r>
    <r>
      <rPr>
        <sz val="8"/>
        <color theme="1"/>
        <rFont val="Verdana"/>
        <family val="2"/>
      </rPr>
      <t xml:space="preserve">
- Article 49
- Article 50-1
</t>
    </r>
    <r>
      <rPr>
        <u/>
        <sz val="8"/>
        <color theme="1"/>
        <rFont val="Verdana"/>
        <family val="2"/>
      </rPr>
      <t>Chapter 3b of Part III:</t>
    </r>
    <r>
      <rPr>
        <sz val="8"/>
        <color theme="1"/>
        <rFont val="Verdana"/>
        <family val="2"/>
      </rPr>
      <t xml:space="preserve">
- Article 51-9
</t>
    </r>
    <r>
      <rPr>
        <u/>
        <sz val="8"/>
        <color theme="1"/>
        <rFont val="Verdana"/>
        <family val="2"/>
      </rPr>
      <t>Chapter 4 of Part III:</t>
    </r>
    <r>
      <rPr>
        <sz val="8"/>
        <color theme="1"/>
        <rFont val="Verdana"/>
        <family val="2"/>
      </rPr>
      <t xml:space="preserve">
- Article 52
- Article 53-22
</t>
    </r>
    <r>
      <rPr>
        <u/>
        <sz val="8"/>
        <color theme="1"/>
        <rFont val="Verdana"/>
        <family val="2"/>
      </rPr>
      <t>Chapter 5 of Part III:</t>
    </r>
    <r>
      <rPr>
        <sz val="8"/>
        <color theme="1"/>
        <rFont val="Verdana"/>
        <family val="2"/>
      </rPr>
      <t xml:space="preserve">
- Article 59-1
</t>
    </r>
    <r>
      <rPr>
        <u/>
        <sz val="8"/>
        <color theme="1"/>
        <rFont val="Verdana"/>
        <family val="2"/>
      </rPr>
      <t>Chapter 1 of Part IV:</t>
    </r>
    <r>
      <rPr>
        <sz val="8"/>
        <color theme="1"/>
        <rFont val="Verdana"/>
        <family val="2"/>
      </rPr>
      <t xml:space="preserve">
- Article 59-15
</t>
    </r>
    <r>
      <rPr>
        <u/>
        <sz val="8"/>
        <color theme="1"/>
        <rFont val="Verdana"/>
        <family val="2"/>
      </rPr>
      <t>Part V</t>
    </r>
    <r>
      <rPr>
        <sz val="8"/>
        <color theme="1"/>
        <rFont val="Verdana"/>
        <family val="2"/>
      </rPr>
      <t xml:space="preserve">
- Article 63-1
</t>
    </r>
    <r>
      <rPr>
        <u/>
        <sz val="8"/>
        <color theme="1"/>
        <rFont val="Verdana"/>
        <family val="2"/>
      </rPr>
      <t>Part VI</t>
    </r>
    <r>
      <rPr>
        <sz val="8"/>
        <color theme="1"/>
        <rFont val="Verdana"/>
        <family val="2"/>
      </rPr>
      <t xml:space="preserve">
- Article 71
</t>
    </r>
    <r>
      <rPr>
        <b/>
        <sz val="8"/>
        <color theme="1"/>
        <rFont val="Verdana"/>
        <family val="2"/>
      </rPr>
      <t>In the Insurance Law:</t>
    </r>
    <r>
      <rPr>
        <sz val="8"/>
        <color theme="1"/>
        <rFont val="Verdana"/>
        <family val="2"/>
      </rPr>
      <t xml:space="preserve">
</t>
    </r>
    <r>
      <rPr>
        <u/>
        <sz val="8"/>
        <color theme="1"/>
        <rFont val="Verdana"/>
        <family val="2"/>
      </rPr>
      <t>Chapter 1 of Subtitle IV</t>
    </r>
    <r>
      <rPr>
        <sz val="8"/>
        <color theme="1"/>
        <rFont val="Verdana"/>
        <family val="2"/>
      </rPr>
      <t xml:space="preserve">
- Article 208
</t>
    </r>
    <r>
      <rPr>
        <b/>
        <sz val="8"/>
        <color theme="1"/>
        <rFont val="Verdana"/>
        <family val="2"/>
      </rPr>
      <t xml:space="preserve">In the OPC Law:
</t>
    </r>
    <r>
      <rPr>
        <u/>
        <sz val="8"/>
        <color theme="1"/>
        <rFont val="Verdana"/>
        <family val="2"/>
      </rPr>
      <t>Chapter 15 of Part IV</t>
    </r>
    <r>
      <rPr>
        <sz val="8"/>
        <color theme="1"/>
        <rFont val="Verdana"/>
        <family val="2"/>
      </rPr>
      <t xml:space="preserve">
- Article 102
</t>
    </r>
    <r>
      <rPr>
        <b/>
        <sz val="8"/>
        <color theme="1"/>
        <rFont val="Verdana"/>
        <family val="2"/>
      </rPr>
      <t xml:space="preserve">In the AIFM Law:
</t>
    </r>
    <r>
      <rPr>
        <u/>
        <sz val="8"/>
        <color theme="1"/>
        <rFont val="Verdana"/>
        <family val="2"/>
      </rPr>
      <t>Chapter 2</t>
    </r>
    <r>
      <rPr>
        <sz val="8"/>
        <color theme="1"/>
        <rFont val="Verdana"/>
        <family val="2"/>
      </rPr>
      <t xml:space="preserve">
- Article 8</t>
    </r>
  </si>
  <si>
    <t>(30/06/2023)</t>
  </si>
  <si>
    <t xml:space="preserve">https://likumi.lv/ta/id/332418-ieguldijumu-brokeru-sabiedribu-likums </t>
  </si>
  <si>
    <t>Law on Investment Firms Articles 1-3</t>
  </si>
  <si>
    <t>Law on Investment Firms Articles 1, 3, 10, 31, 44, 46, 51</t>
  </si>
  <si>
    <t xml:space="preserve">https://likumi.lv/ta/id/326575-latvijas-bankas-likums </t>
  </si>
  <si>
    <t>Law on Latvijas Banka Section 3</t>
  </si>
  <si>
    <t>Law on Investment Firms Articles 5, 6</t>
  </si>
  <si>
    <t>Law on Investment Firms Articles 46, 47, 48</t>
  </si>
  <si>
    <t>Law on Investment Firms Articles 41, 42, 83, 84</t>
  </si>
  <si>
    <t>Law on Investment Firms Articles 38, 39, 40, 44, 67, 69, 72, 73, 74,76, 77</t>
  </si>
  <si>
    <t>Law on Investment Firms Article 31</t>
  </si>
  <si>
    <t>Law on Investment Firms Articles 31, 32, 36, 37, 43, 45</t>
  </si>
  <si>
    <t>https://likumi.lv/ta/id/316626-kreditiestazu-ieguldijumu-brokeru-sabiedribu-un-ieguldijumu-parvaldes-sabiedribu-gada-parskata-un-konsolideta-gada-parskata-sagatavosanas-normativie-noteikumi</t>
  </si>
  <si>
    <t>Regulations on the Preparation of Annual Accounts and Consolidated Annual Accounts of Credit Institutions, Investment Firms and Investment Management Companies Article 100</t>
  </si>
  <si>
    <t>https://likumi.lv/ta/id/337798-ieguldijumu-brokeru-sabiedribu-parvaldibas-sistemas-izveides-normativie-noteikumi</t>
  </si>
  <si>
    <t>Regulations on Internal Governance of Investment Firms</t>
  </si>
  <si>
    <t>https://likumi.lv/ta/id/335383-normativie-noteikumi-par-ieguldijumu-brokeru-sabiedribu-atalgojuma-politiku-un-praksi</t>
  </si>
  <si>
    <t>Regulations on Remuneration Policy and Practice of Investment Firms</t>
  </si>
  <si>
    <t>Law on Investment Firms Articles  43, 53</t>
  </si>
  <si>
    <t>Law on Investment Firms Articles  43, 45, 54, 55, 56</t>
  </si>
  <si>
    <t>Law on Investment Firms Articles  59, 60, 61, 62</t>
  </si>
  <si>
    <t>Law on Investment Firms Articles 63, 64, 65, 73</t>
  </si>
  <si>
    <t xml:space="preserve">https://likumi.lv/ta/id/111218-finansu-konglomeratu-likums </t>
  </si>
  <si>
    <t>Financial Conglomerates Law Article 1</t>
  </si>
  <si>
    <t>https://likumi.lv/ta/en/en/id/52953-on-investment-management-companies</t>
  </si>
  <si>
    <t>Law On Investment Management Companies Article 8</t>
  </si>
  <si>
    <t>https://likumi.lv/ta/en/en/id/258477-law-on-alternative-investment-funds-and-managers-thereof</t>
  </si>
  <si>
    <t>Law on Alternative Investment Funds and Managers Thereof Article 16</t>
  </si>
  <si>
    <t>https://likumi.lv/ta/en/en/id/81995-financial-instrument-market-law</t>
  </si>
  <si>
    <r>
      <t>Financial Instrument Market Law Section  35.</t>
    </r>
    <r>
      <rPr>
        <vertAlign val="superscript"/>
        <sz val="10"/>
        <color theme="1"/>
        <rFont val="Verdana"/>
        <family val="2"/>
        <charset val="186"/>
      </rPr>
      <t>2</t>
    </r>
    <r>
      <rPr>
        <sz val="10"/>
        <color theme="1"/>
        <rFont val="Verdana"/>
        <family val="2"/>
      </rPr>
      <t xml:space="preserve"> , Informative Reference to European Union Directives paragraph 30</t>
    </r>
  </si>
  <si>
    <t>https://likumi.lv/ta/en/en/id/37426-credit-institution-law</t>
  </si>
  <si>
    <r>
      <t>Credit Institution Law Sections 1, 11</t>
    </r>
    <r>
      <rPr>
        <vertAlign val="superscript"/>
        <sz val="10"/>
        <color theme="1"/>
        <rFont val="Verdana"/>
        <family val="2"/>
        <charset val="186"/>
      </rPr>
      <t>2</t>
    </r>
    <r>
      <rPr>
        <sz val="10"/>
        <color theme="1"/>
        <rFont val="Verdana"/>
        <family val="2"/>
      </rPr>
      <t>, 198, Informative Reference to European Union Directives paragraph 22</t>
    </r>
  </si>
  <si>
    <t>https://likumi.lv/ta/en/en/id/275045-law-on-recovery-of-activities-and-resolution-of-credit-institutions-and-investment-brokerage-companies</t>
  </si>
  <si>
    <t>Law on Recovery of Activities and Resolution of Credit Institutions and Investment Firms Sections 1, 79</t>
  </si>
  <si>
    <t>Law on Investment Firms Articles 20, 22, 83</t>
  </si>
  <si>
    <t>(23/05/2023)</t>
  </si>
  <si>
    <t>Investment Services Act (ISA); ISP ISR MiFID Part BI (Part BI); SL 370.49 Supervisory Consolidation (IFD)</t>
  </si>
  <si>
    <t>ISA Article 2A(2), ISA ARTICLE 2, Part BI R1-1.2.1 (51), SL370.49 Regulation 2, Part BI Rule R1-5.1.1, Part BI Rule R1-1.2.1 (104)</t>
  </si>
  <si>
    <t>Investment Services Act, ISP ISR MiFID Part BI; SL 370.47 Investment Services Act (Supervisory Review Investment Firms Directive) Regulations</t>
  </si>
  <si>
    <t>ISA Article 2A(2), ISA Article 9(1), ISA Article 12(1)(k), ISA Article 14, ISA Article 15, ISA Article 16, ISA Article 2A(2A), ISA Article 13(1A), (1B), Part BI Rule R1-1.6.5, Part BI Rule R1-1.8.1, Part BI Rule R1-1.8.9, ISA Article 8A, ISA Article 17(1A), SL 370.47 Regulation 4, SL 370.47 Regulation 5</t>
  </si>
  <si>
    <t>ISP ISR MiFID Part BI</t>
  </si>
  <si>
    <t>Part BI R1-5.1.2, Part BI R1-5.1.1</t>
  </si>
  <si>
    <t>Investment Services Act, SL 370.47 Investment Services Act (Supervisory Review Investment Firms Directive) Regulations</t>
  </si>
  <si>
    <t>ISA Article 2A(2), ISA Article 17(2A), SL 370.47 Regulation 6, SL 370.47 Regulation 7</t>
  </si>
  <si>
    <t>Investment Services Act</t>
  </si>
  <si>
    <t>ISA Article 26(1), ISA Article 26(1A) (b), (c), ISA Article 17(7), ISA Article 26(1A)(a), (d), (e), (f), (g), (h), ISA Article 17(6), ISA Article 26(1B), ISA Article 17(1), ISA Article 17(4), ISA Article 17(10), ISA Article 26(1A)(g), (h), ISA Article 17F(1), (2), ISA Article 18 (1), (2), (3), (5).</t>
  </si>
  <si>
    <t>SL 370.48 Investment Firms Directive (Administrative Penalties, Measures And Investigatory Powers) Regulations, Investment Services Act, MFSA Act</t>
  </si>
  <si>
    <t>SL 370.48 Regulation 4, SL 370.48 Regulation 6, SL 370.48 Regulation 9, ISA Article 13(1), SL 370.48 Regulation 5, SL 370.48 Regulation 7(1), SL 370.48 Regulation 7(2), SL 370.48 Regulation 7(3), SL 370.48 Regulation 8, MFSA Act First Schedule Article 5(3), SL 370.48 Regulation 10, ISA Article 19</t>
  </si>
  <si>
    <t>Part BI Rule R3-3.1.1.1, Part BI Rule R3-3.1.1.2, Part BI Rule R3-3.1.1.3</t>
  </si>
  <si>
    <t>ISP ISR MiFID Part BI, S.L.370.47, Investment Services Act (Supervisory Review Investment Firms Directive) Regulations</t>
  </si>
  <si>
    <t>Part BI Rule R3-3.1.2.1, Part BI Rule R3-3.1.2.2, Part BI Rule R3-3.1.2.3, Part BI Rule R3-3.1.2.4, Part BI Rule R3-3.1.2.5, Part BI Rule R3-3.1.2.6, Part BI Rule R3-3.1.2.7, Part BI Rule R3-3.1.2.8, Part BI Rule R3-3.1.2.9, Part BI Rule R3-3.1.2.10, Part BI Rule R3-3.1.2.11, Part BI Rule R3-3.1.2.12, Part BI Rule R3-3.1.2.13, Part BI Rule R3-3.1.2.14, Part BI Rule R3-3.1.2.15, Part BI Rule R3-3.1.2.16, Part BI Rule R3-3.1.2.17, Part BI Rule R3-3.1.2.18, Part BI Rule R3-3.1.2.19, Part BI Rule R3-3.1.2.20, Part BI Rule R3-3.1.2.21, Part BI Rule R3-3.1.2.22, Part BI Rule R3-3.1.2.23, Part BI Rule R3-3.1.2.24, Part BI Rule R3-3.1.2.25, Part BI Rule R3-3.1.2.26, Part BI Rule R3-3.1.2.24Part BI Rule R3-3.1.2.27, Part BI Rule R3-3.1.2.28, Part BI Rule R3-3.1.2.29, Part BI Rule R3-3.1.2.30, Part BI Rule R3-3.1.2.31, Part BI Rule R3-3.1.2.32, Part BI Rule R3-3.1.2.33, Part BI R3-3.1.2.34, SL 370.47 Regulation 8</t>
  </si>
  <si>
    <t>S.L.370.47 Investment Services Act (Supervisory Review Investment Firms Directive) Regulations</t>
  </si>
  <si>
    <t>SL 370.47 Regulation 9, SL 370.47 Regulation 10</t>
  </si>
  <si>
    <t>SL 370.47 Investment Services Act (Supervisory Review Investment Firms Directive) Regulations, SL 330.09 Recovery and Resolution Regulations</t>
  </si>
  <si>
    <t>SL 370.47 Regulation 11, SL 370.47 Schedule I Supervisory Powers, SL 370.47 Regulation 12, SL 330.09 Regulation 45(5), SL 370.47 Regulation 13</t>
  </si>
  <si>
    <t>SL 370.49 Supervisory Consolidation (Investment Firms Directive) Regulations, Investment Services Act</t>
  </si>
  <si>
    <t>SL 370.49 Regulation 3(1), SL 370.49 Regulation 3(2), L 370.49 Regulation 5, SL 370.49 Regulation 6, SL 370.49 Regulation 7, ISA Article 17A(4), ISA Article 17A(5), ISA Article 17A(7), ISA Article 17A(8), ISA Article 17A(6),</t>
  </si>
  <si>
    <t>Investment Services Act, ISP ISR MiFID Part BI</t>
  </si>
  <si>
    <t>ISA Article 32, Part BI Rule R3-3.2.1, ISA Article 34, ISA Article 16, ISA Article 16A, ISA Article 33</t>
  </si>
  <si>
    <t>S.L.370.47 Regulation 15</t>
  </si>
  <si>
    <t>Does not need transposition</t>
  </si>
  <si>
    <t xml:space="preserve">SL 330.06 Financial Conglomerates Regulations, Banking Act (BA), Malta Financial Services Authority Act (MFSA Act), SL 330.09 Recovery and Resolution Regulations, SL 371.11 European Passport Rights for Credit Insitutions Regulations, SL 371.22 Supervisory Consolidation (Credit Institutions) Regulations, SL 371.05 Administrative Penalties, Measures, and Investigatory Powers, Banking Rule 24, ISP ISR Part BII, ISP ISR Part BIII, ISP ISR Part A, SL 370.43 Investment Services Act (Provision of Investment Services and Activities by Third-Country Firms) Regulations </t>
  </si>
  <si>
    <t xml:space="preserve">Regulation 2 of SL 330.06, SLC 5.02(c) of Part BII, SLC 6.06 of Part BIII, BA Article 2(1), First Schedule MFSA Act paragraph 1(1), SL 330,09 2(1), Regulation 17(7) SL 371.11, Regulation 2(1) SL 371.22, BA Article 6A, BA Article 9(2)(aa), BA Article 11C(5), SL 371.22 Regulation 14(1), BA Article 25(2), BA Article 34(5), SL 371.05 Regulation 6(aa), B/R 24 Paragraph 290, Regulation 3 of SL 371.22, Regulation 5 of SL 371.22, Regulation 7 of SL 371.22, Regulation 11 of SL 371.22, Regulation 17 of SL 371.22, Regulation 2(1) of SL SL 330.09, Regulation 45 of SL 330.09,  SL 370.43 Regulation 9(d), Part A Rule R10-10.3.1, SL 370.43 Regulation 5, SL 370.43 Regulation 7A, SL 370.43 Regulation 8, </t>
  </si>
  <si>
    <t>S.L.330.09</t>
  </si>
  <si>
    <t>Regulation 2(1) of SL 330.09</t>
  </si>
  <si>
    <t>(19/06/2023)</t>
  </si>
  <si>
    <t>Wet op het financieel toezicht (Wft)</t>
  </si>
  <si>
    <t>article 1:1</t>
  </si>
  <si>
    <t>Wet op het financieel toezicht (Wft)
(https://wetten.overheid.nl/BWBR0020368/2023-04-05)
Besluit prudentiële regels Wft (Bpr)
(https://wetten.overheid.nl/BWBR0020420/2023-03-23)
Besluit gedragstoezicht financiële ondernemingen Wft (Bgfo)
(https://wetten.overheid.nl/BWBR0020421/2023-04-01)</t>
  </si>
  <si>
    <t xml:space="preserve">article 1:24, 1:25, 3:269, 1:74, chapter 1.3 and 1.4, article 1:75, 3:17, 4:13, 4:14, 
article 3:4, 1:1, 1:69, section 1.3.1, article 1:90, 1:51, 1:52 Wft
chapter 4 Bpr
chapter 5 Bgfo
</t>
  </si>
  <si>
    <t>article 3:53</t>
  </si>
  <si>
    <t>article 1:1, 1:51, 1:69, 1:55, 1:56</t>
  </si>
  <si>
    <t>article 1:72, 1:74, 1:89, 1:90, 1:69, 1:93, 1:65, 3:88</t>
  </si>
  <si>
    <t>Wet op het financieel toezicht (Wft)
(https://wetten.overheid.nl/BWBR0020368/2023-04-05)
Besluit bestuurlijke boetes financiële sector 
(https://wetten.overheid.nl/BWBR0026204/2023-01-01)
Algemene wet bestuursrecht (AWB) 
(https://wetten.overheid.nl/BWBR0005537/2023-06-01)
Wetboek van Strafrecht
(https://wetten.overheid.nl/BWBR0001854/2023-01-01)</t>
  </si>
  <si>
    <t>article 1:79, 1:80, 1:81, 1:94, 1:79, 1:87, 1:82, 1:83, 1:74, 1:97, 1:98, 1:24, 1:25, 1:69, 3:17 Wft
Besluit bestuurlijke boetes financiële sector
article 5:1, 3:3, 5:16, 5:17, 8:1 AWB. 
article 51 Wetboek van strafrecht.</t>
  </si>
  <si>
    <t>article 3:17</t>
  </si>
  <si>
    <t>Wet op het financieel toezicht (Wft)
(https://wetten.overheid.nl/BWBR0020368/2023-04-05)
Regeling beheerst beloningsbeleid
(https://wetten.overheid.nl/BWBR0045660/2021-10-19#:~:text=Het%20beloningsbeleid%20omvat%20maatregelen%20om,de%20richtlijn%20prudentieel%20toezicht%20beleggingsondernemingen)</t>
  </si>
  <si>
    <t>article 3:17, 3:74, 4:14, 1:117, 1:69 Wft. 
Regeling beheerst beloningsbeleid</t>
  </si>
  <si>
    <t xml:space="preserve">Wet op het financieel toezicht (Wft)
(https://wetten.overheid.nl/BWBR0020368/2023-04-05)
Algemene wet bestuursrecht (AWB) 
(https://wetten.overheid.nl/BWBR0005537/2023-06-01)
</t>
  </si>
  <si>
    <t>article 3:18, 3:57 Wft. 
article 5:17 AWB.</t>
  </si>
  <si>
    <t>article 3:111, 3:18, 1:51, 3:74, 1:24, 1:69</t>
  </si>
  <si>
    <t>article 3:275, 1:69, 1:93, 1:54, 1:51, 1:55, 1:56</t>
  </si>
  <si>
    <t xml:space="preserve">Wet op het financieel toezicht (Wft)
(https://wetten.overheid.nl/BWBR0020368/2023-04-05)
Algemene wet bestuursrecht (AWB) 
((https://wetten.overheid.nl/BWBR0005537/2023-06-01)
</t>
  </si>
  <si>
    <t>article 1:24, 1:1, 3:271, 3:272, 1:74, 3:280, 1:72, 1:75, 1:79, 1:80, 3:277, 1:51 Wft. 
article 5:15 AWB.</t>
  </si>
  <si>
    <t>article 1:24, 1:25</t>
  </si>
  <si>
    <t>n/a</t>
  </si>
  <si>
    <t xml:space="preserve">Wet op het financieel toezicht (Wft)
(https://wetten.overheid.nl/BWBR0020368/2023-04-05)
Besluit prudentiële regels Wft (Bpr)
(https://wetten.overheid.nl/BWBR0020420/2023-03-23)
</t>
  </si>
  <si>
    <t xml:space="preserve">article 3:53, 1:1, 1:64, 2:25, 2:26, 2:112, 2:114, 1:48, 2:13, 1:104, 3:306, 1:51, 1:69, 1:90, 2:11, 1:75, 1:79, 1:80, 1:82, 1:83, 1:86, 3:17, 3:274, 3:275, 1:93, 1:54, 1:90, 3:3, 1:24, 3a:2, 3a:14, 1:3, 3:53, 2:99, 1:102, 1:69, 4:1, 5:30, 1:89, 2:13 Wft. 
Article 23 Bpr. </t>
  </si>
  <si>
    <t>Links to legislation</t>
  </si>
  <si>
    <t xml:space="preserve">Algemene wet bestuursrecht (AWB) </t>
  </si>
  <si>
    <t>Wetboek van Strafrecht</t>
  </si>
  <si>
    <t xml:space="preserve">Besluit prudentiële regels Wft </t>
  </si>
  <si>
    <t xml:space="preserve">Besluit Gedragstoezicht financiële ondernemingen Wft </t>
  </si>
  <si>
    <t>Regeling beheerst beloningsbeleid Wft 2021</t>
  </si>
  <si>
    <t>23/06/2023</t>
  </si>
  <si>
    <r>
      <rPr>
        <b/>
        <sz val="10"/>
        <color theme="1"/>
        <rFont val="Verdana"/>
        <family val="2"/>
        <charset val="238"/>
      </rPr>
      <t xml:space="preserve">I. Ustawa z dnia 29 lipca 2005 r. o obrocie instrumentami finansowymi
   </t>
    </r>
    <r>
      <rPr>
        <i/>
        <sz val="10"/>
        <color theme="1"/>
        <rFont val="Verdana"/>
        <family val="2"/>
        <charset val="238"/>
      </rPr>
      <t>Act on Trading in Financial Instruments dated July 29th 2005</t>
    </r>
    <r>
      <rPr>
        <sz val="10"/>
        <color theme="1"/>
        <rFont val="Verdana"/>
        <family val="2"/>
      </rPr>
      <t xml:space="preserve">
   </t>
    </r>
    <r>
      <rPr>
        <sz val="10"/>
        <color rgb="FFFF0000"/>
        <rFont val="Verdana"/>
        <family val="2"/>
        <charset val="238"/>
      </rPr>
      <t>LINK</t>
    </r>
    <r>
      <rPr>
        <sz val="10"/>
        <color theme="1"/>
        <rFont val="Verdana"/>
        <family val="2"/>
      </rPr>
      <t xml:space="preserve">: https://isap.sejm.gov.pl/isap.nsf/download.xsp/WDU20051831538/U/D20051538Lj.pdf 
</t>
    </r>
    <r>
      <rPr>
        <b/>
        <sz val="10"/>
        <color theme="1"/>
        <rFont val="Verdana"/>
        <family val="2"/>
        <charset val="238"/>
      </rPr>
      <t xml:space="preserve">II. Ustawa z dnia 29 sierpnia 1997 r. – Prawo bankowe
    </t>
    </r>
    <r>
      <rPr>
        <i/>
        <sz val="10"/>
        <color theme="1"/>
        <rFont val="Verdana"/>
        <family val="2"/>
        <charset val="238"/>
      </rPr>
      <t>The Banking Act of 29 August 1997</t>
    </r>
    <r>
      <rPr>
        <sz val="10"/>
        <color theme="1"/>
        <rFont val="Verdana"/>
        <family val="2"/>
      </rPr>
      <t xml:space="preserve">
   </t>
    </r>
    <r>
      <rPr>
        <sz val="10"/>
        <color rgb="FFFF0000"/>
        <rFont val="Verdana"/>
        <family val="2"/>
        <charset val="238"/>
      </rPr>
      <t xml:space="preserve"> LINK</t>
    </r>
    <r>
      <rPr>
        <sz val="10"/>
        <color theme="1"/>
        <rFont val="Verdana"/>
        <family val="2"/>
      </rPr>
      <t xml:space="preserve">: https://isap.sejm.gov.pl/isap.nsf/download.xsp/WDU19971400939/U/D19970939Lj.pdf
</t>
    </r>
    <r>
      <rPr>
        <b/>
        <sz val="10"/>
        <color theme="1"/>
        <rFont val="Verdana"/>
        <family val="2"/>
        <charset val="238"/>
      </rPr>
      <t>III. Ustawa z dnia 21 lipca 2006 r. o nadzorze nad rynkiem finansowym</t>
    </r>
    <r>
      <rPr>
        <sz val="10"/>
        <color theme="1"/>
        <rFont val="Verdana"/>
        <family val="2"/>
      </rPr>
      <t xml:space="preserve">
      </t>
    </r>
    <r>
      <rPr>
        <i/>
        <sz val="10"/>
        <color theme="1"/>
        <rFont val="Verdana"/>
        <family val="2"/>
        <charset val="238"/>
      </rPr>
      <t>Act of July 21st 2006 on Financial Market Supervision</t>
    </r>
    <r>
      <rPr>
        <sz val="10"/>
        <color theme="1"/>
        <rFont val="Verdana"/>
        <family val="2"/>
      </rPr>
      <t xml:space="preserve">
      </t>
    </r>
    <r>
      <rPr>
        <sz val="10"/>
        <color rgb="FFFF0000"/>
        <rFont val="Verdana"/>
        <family val="2"/>
        <charset val="238"/>
      </rPr>
      <t>LINK</t>
    </r>
    <r>
      <rPr>
        <sz val="10"/>
        <color theme="1"/>
        <rFont val="Verdana"/>
        <family val="2"/>
      </rPr>
      <t xml:space="preserve">: https://isap.sejm.gov.pl/isap.nsf/download.xsp/WDU20061571119/U/D20061119Lj.pdf
</t>
    </r>
    <r>
      <rPr>
        <b/>
        <sz val="10"/>
        <color theme="1"/>
        <rFont val="Verdana"/>
        <family val="2"/>
        <charset val="238"/>
      </rPr>
      <t xml:space="preserve">IV. Ustawa z dnia 29 lipca 2005 r. o nadzorze nad rynkiem kapitałowym
      </t>
    </r>
    <r>
      <rPr>
        <i/>
        <sz val="10"/>
        <color theme="1"/>
        <rFont val="Verdana"/>
        <family val="2"/>
        <charset val="238"/>
      </rPr>
      <t>Act on Capital Market Supervision dated July 29th 2005</t>
    </r>
    <r>
      <rPr>
        <sz val="10"/>
        <color theme="1"/>
        <rFont val="Verdana"/>
        <family val="2"/>
      </rPr>
      <t xml:space="preserve">
     </t>
    </r>
    <r>
      <rPr>
        <sz val="10"/>
        <color rgb="FFFF0000"/>
        <rFont val="Verdana"/>
        <family val="2"/>
        <charset val="238"/>
      </rPr>
      <t xml:space="preserve"> LINK</t>
    </r>
    <r>
      <rPr>
        <sz val="10"/>
        <color theme="1"/>
        <rFont val="Verdana"/>
        <family val="2"/>
      </rPr>
      <t xml:space="preserve">: https://isap.sejm.gov.pl/isap.nsf/download.xsp/WDU20051831537/U/D20051537Lj.pdf
</t>
    </r>
    <r>
      <rPr>
        <b/>
        <sz val="10"/>
        <color theme="1"/>
        <rFont val="Verdana"/>
        <family val="2"/>
        <charset val="238"/>
      </rPr>
      <t xml:space="preserve">
V. Ustawa z dnia 12 lutego 2010 r. o rekapitalizacji niektórych instytucji oraz o rządowych instrumentach stabilizacji finansowej</t>
    </r>
    <r>
      <rPr>
        <sz val="10"/>
        <color theme="1"/>
        <rFont val="Verdana"/>
        <family val="2"/>
      </rPr>
      <t xml:space="preserve">
    </t>
    </r>
    <r>
      <rPr>
        <b/>
        <i/>
        <sz val="10"/>
        <color theme="1"/>
        <rFont val="Verdana"/>
        <family val="2"/>
        <charset val="238"/>
      </rPr>
      <t xml:space="preserve"> </t>
    </r>
    <r>
      <rPr>
        <i/>
        <sz val="10"/>
        <color theme="1"/>
        <rFont val="Verdana"/>
        <family val="2"/>
        <charset val="238"/>
      </rPr>
      <t>Act on the recapitalisation of certain institutions and on state financial stabilisation instruments dated February 12th 2010</t>
    </r>
    <r>
      <rPr>
        <sz val="10"/>
        <color theme="1"/>
        <rFont val="Verdana"/>
        <family val="2"/>
      </rPr>
      <t xml:space="preserve">
     </t>
    </r>
    <r>
      <rPr>
        <sz val="10"/>
        <color rgb="FFFF0000"/>
        <rFont val="Verdana"/>
        <family val="2"/>
        <charset val="238"/>
      </rPr>
      <t>LINK</t>
    </r>
    <r>
      <rPr>
        <sz val="10"/>
        <color theme="1"/>
        <rFont val="Verdana"/>
        <family val="2"/>
      </rPr>
      <t xml:space="preserve">: https://isap.sejm.gov.pl/isap.nsf/download.xsp/WDU20100400226/U/D20100226Lj.pdf
</t>
    </r>
    <r>
      <rPr>
        <b/>
        <sz val="10"/>
        <color theme="1"/>
        <rFont val="Verdana"/>
        <family val="2"/>
        <charset val="238"/>
      </rPr>
      <t xml:space="preserve">VI. Ustawa z dnia 10 czerwca 2016 r. o Bankowym Funduszu Gwarancyjnym, systemie gwarantowania depozytów oraz przymusowej restrukturyzacji
     </t>
    </r>
    <r>
      <rPr>
        <i/>
        <sz val="10"/>
        <color theme="1"/>
        <rFont val="Verdana"/>
        <family val="2"/>
        <charset val="238"/>
      </rPr>
      <t>Act of 10 June 2016 on the Bank Guarantee Fund, Deposit Guarantee Scheme and Resolution</t>
    </r>
    <r>
      <rPr>
        <sz val="10"/>
        <color theme="1"/>
        <rFont val="Verdana"/>
        <family val="2"/>
      </rPr>
      <t xml:space="preserve">
    </t>
    </r>
    <r>
      <rPr>
        <sz val="10"/>
        <color rgb="FFFF0000"/>
        <rFont val="Verdana"/>
        <family val="2"/>
        <charset val="238"/>
      </rPr>
      <t xml:space="preserve"> LINK</t>
    </r>
    <r>
      <rPr>
        <sz val="10"/>
        <color theme="1"/>
        <rFont val="Verdana"/>
        <family val="2"/>
      </rPr>
      <t xml:space="preserve">: https://isap.sejm.gov.pl/isap.nsf/download.xsp/WDU20160000996/U/D20160996Lj.pdf
</t>
    </r>
    <r>
      <rPr>
        <b/>
        <sz val="10"/>
        <color theme="1"/>
        <rFont val="Verdana"/>
        <family val="2"/>
        <charset val="238"/>
      </rPr>
      <t xml:space="preserve">
VII. Ustawa z dnia 12 kwietnia 2018 r. o zasadach pozyskiwania informacji o niekaralności osób ubiegających się o zatrudnienie i osób zatrudnionych w podmiotach sektora finansowego</t>
    </r>
    <r>
      <rPr>
        <sz val="10"/>
        <color theme="1"/>
        <rFont val="Verdana"/>
        <family val="2"/>
      </rPr>
      <t xml:space="preserve">
       </t>
    </r>
    <r>
      <rPr>
        <i/>
        <sz val="10"/>
        <color theme="1"/>
        <rFont val="Verdana"/>
        <family val="2"/>
        <charset val="238"/>
      </rPr>
      <t>Act on the rules for obtaining information on the criminal record of job applicants and employed in financial sector dated April 12th 2018</t>
    </r>
    <r>
      <rPr>
        <sz val="10"/>
        <color theme="1"/>
        <rFont val="Verdana"/>
        <family val="2"/>
      </rPr>
      <t xml:space="preserve">
       </t>
    </r>
    <r>
      <rPr>
        <sz val="10"/>
        <color rgb="FFFF0000"/>
        <rFont val="Verdana"/>
        <family val="2"/>
        <charset val="238"/>
      </rPr>
      <t>LINK</t>
    </r>
    <r>
      <rPr>
        <sz val="10"/>
        <color theme="1"/>
        <rFont val="Verdana"/>
        <family val="2"/>
      </rPr>
      <t xml:space="preserve">: https://isap.sejm.gov.pl/isap.nsf/download.xsp/WDU20180001130/U/D20181130Lj.pdf
</t>
    </r>
    <r>
      <rPr>
        <b/>
        <sz val="10"/>
        <color theme="1"/>
        <rFont val="Verdana"/>
        <family val="2"/>
        <charset val="238"/>
      </rPr>
      <t>VIII. Rozporządzenie Ministra Finansów z dnia 8 grudnia 2021 r. w sprawie szacowania kapitału wewnętrznego i aktywów płynnych, systemu zarządzania ryzykiem, badania i oceny nadzorczej, a także polityki wynagrodzeń w domu maklerskim oraz małym domu maklerskim</t>
    </r>
    <r>
      <rPr>
        <sz val="10"/>
        <color theme="1"/>
        <rFont val="Verdana"/>
        <family val="2"/>
      </rPr>
      <t xml:space="preserve">
       </t>
    </r>
    <r>
      <rPr>
        <b/>
        <sz val="10"/>
        <color theme="1"/>
        <rFont val="Verdana"/>
        <family val="2"/>
        <charset val="238"/>
      </rPr>
      <t xml:space="preserve"> </t>
    </r>
    <r>
      <rPr>
        <i/>
        <sz val="10"/>
        <color theme="1"/>
        <rFont val="Verdana"/>
        <family val="2"/>
        <charset val="238"/>
      </rPr>
      <t>Ordinance of the Minister of Finance of 8 December 2021 on the estimation of internal capital and liquid assets, the risk management system, supervisory review and evaluation process and the remuneration policy in a brokerage house and a small brokerage house</t>
    </r>
    <r>
      <rPr>
        <b/>
        <sz val="10"/>
        <color theme="1"/>
        <rFont val="Verdana"/>
        <family val="2"/>
        <charset val="238"/>
      </rPr>
      <t xml:space="preserve">
        </t>
    </r>
    <r>
      <rPr>
        <b/>
        <sz val="10"/>
        <color rgb="FFFF0000"/>
        <rFont val="Verdana"/>
        <family val="2"/>
        <charset val="238"/>
      </rPr>
      <t>LINK</t>
    </r>
    <r>
      <rPr>
        <b/>
        <sz val="10"/>
        <color theme="1"/>
        <rFont val="Verdana"/>
        <family val="2"/>
        <charset val="238"/>
      </rPr>
      <t>: https://isap.sejm.gov.pl/isap.nsf/download.xsp/WDU20210002267/O/D20212267.pdf</t>
    </r>
  </si>
  <si>
    <t>I. Articles:
- 3 pkt 60
- 69 ust. 1 i 2
- 115 ust. 2
- 97
- 98
- 110a ust. 1
- 110ac ust. 1
- 110c ust. 4
- 110d
- 110f ust. 2 i 7
- 110g
- 110v ust. 2
- 110ga ust. 4 i 9
- 110zi ust. 1 pkt 15a, 22, 22a i 22b
II. Articles:
- 4c
III. Articles:
- 1 ust. 2
IV. Articles:
- 3 ust. 2
V. Articles:
- 2 pkt 12
VI. Articles:
- 2 pkt 73, 73a, 73b
- 18 ust. 2 pkt 24
VII. Articles:
- 2 ust. 1 pkt 6 i 7
VIII. Paragraphs:
- 25</t>
  </si>
  <si>
    <r>
      <rPr>
        <b/>
        <sz val="10"/>
        <color theme="1"/>
        <rFont val="Verdana"/>
        <family val="2"/>
        <charset val="238"/>
      </rPr>
      <t>I. Ustawa z dnia 29 lipca 2005 r. o obrocie instrumentami finansowymi</t>
    </r>
    <r>
      <rPr>
        <sz val="10"/>
        <color theme="1"/>
        <rFont val="Verdana"/>
        <family val="2"/>
      </rPr>
      <t xml:space="preserve">
   </t>
    </r>
    <r>
      <rPr>
        <i/>
        <sz val="10"/>
        <color theme="1"/>
        <rFont val="Verdana"/>
        <family val="2"/>
        <charset val="238"/>
      </rPr>
      <t>Act on Trading in Financial Instruments dated July 29th 2005</t>
    </r>
    <r>
      <rPr>
        <sz val="10"/>
        <color theme="1"/>
        <rFont val="Verdana"/>
        <family val="2"/>
      </rPr>
      <t xml:space="preserve">
  </t>
    </r>
    <r>
      <rPr>
        <sz val="10"/>
        <color rgb="FFFF0000"/>
        <rFont val="Verdana"/>
        <family val="2"/>
        <charset val="238"/>
      </rPr>
      <t xml:space="preserve"> LINK</t>
    </r>
    <r>
      <rPr>
        <sz val="10"/>
        <color theme="1"/>
        <rFont val="Verdana"/>
        <family val="2"/>
      </rPr>
      <t xml:space="preserve">: https://isap.sejm.gov.pl/isap.nsf/download.xsp/WDU20051831538/U/D20051538Lj.pdf 
</t>
    </r>
    <r>
      <rPr>
        <b/>
        <sz val="10"/>
        <color theme="1"/>
        <rFont val="Verdana"/>
        <family val="2"/>
        <charset val="238"/>
      </rPr>
      <t>II. Ustawa z dnia 21 lipca 2006 r. o nadzorze nad rynkiem finansowym</t>
    </r>
    <r>
      <rPr>
        <sz val="10"/>
        <color theme="1"/>
        <rFont val="Verdana"/>
        <family val="2"/>
      </rPr>
      <t xml:space="preserve">
    </t>
    </r>
    <r>
      <rPr>
        <i/>
        <sz val="10"/>
        <color theme="1"/>
        <rFont val="Verdana"/>
        <family val="2"/>
        <charset val="238"/>
      </rPr>
      <t xml:space="preserve"> Act of July 21st 2006 on Financial Market Supervision</t>
    </r>
    <r>
      <rPr>
        <sz val="10"/>
        <color theme="1"/>
        <rFont val="Verdana"/>
        <family val="2"/>
      </rPr>
      <t xml:space="preserve">
     </t>
    </r>
    <r>
      <rPr>
        <sz val="10"/>
        <color rgb="FFFF0000"/>
        <rFont val="Verdana"/>
        <family val="2"/>
        <charset val="238"/>
      </rPr>
      <t>LINK</t>
    </r>
    <r>
      <rPr>
        <sz val="10"/>
        <color theme="1"/>
        <rFont val="Verdana"/>
        <family val="2"/>
      </rPr>
      <t xml:space="preserve">: https://isap.sejm.gov.pl/isap.nsf/download.xsp/WDU20061571119/U/D20061119Lj.pdf
</t>
    </r>
    <r>
      <rPr>
        <b/>
        <sz val="10"/>
        <color theme="1"/>
        <rFont val="Verdana"/>
        <family val="2"/>
        <charset val="238"/>
      </rPr>
      <t>III. Ustawa z dnia 29 lipca 2005 r. o nadzorze nad rynkiem kapitałowym</t>
    </r>
    <r>
      <rPr>
        <sz val="10"/>
        <color theme="1"/>
        <rFont val="Verdana"/>
        <family val="2"/>
      </rPr>
      <t xml:space="preserve">
      </t>
    </r>
    <r>
      <rPr>
        <i/>
        <sz val="10"/>
        <color theme="1"/>
        <rFont val="Verdana"/>
        <family val="2"/>
        <charset val="238"/>
      </rPr>
      <t>Act on Capital Market Supervision dated July 29th 2005</t>
    </r>
    <r>
      <rPr>
        <sz val="10"/>
        <color theme="1"/>
        <rFont val="Verdana"/>
        <family val="2"/>
      </rPr>
      <t xml:space="preserve">
      </t>
    </r>
    <r>
      <rPr>
        <sz val="10"/>
        <color rgb="FFFF0000"/>
        <rFont val="Verdana"/>
        <family val="2"/>
        <charset val="238"/>
      </rPr>
      <t>LINK</t>
    </r>
    <r>
      <rPr>
        <sz val="10"/>
        <color theme="1"/>
        <rFont val="Verdana"/>
        <family val="2"/>
      </rPr>
      <t>: https://isap.sejm.gov.pl/isap.nsf/download.xsp/WDU20051831537/U/D20051537Lj.pdf</t>
    </r>
  </si>
  <si>
    <t>I. Articles:
- 110f ust. 1 i 2
- 110i
- 110j
- 110l
- 110m
- 110o
- 110p
- 110z
- 110ac
- 110ga
II. Articles:
- 1 ust. 1 i 2
- 2
-3 ust. 4 pkt 1
- 7 ust. 1
- 9
- 20a
- 20b
III. Articles:
- 3 ust. 2
- 3a ust. 1, 2a i 3
- 3b ust. 2
- 20 ust. 1 pkt 1
- 26 ust. 3b
- 37a</t>
  </si>
  <si>
    <r>
      <rPr>
        <b/>
        <sz val="10"/>
        <color theme="1"/>
        <rFont val="Verdana"/>
        <family val="2"/>
        <charset val="238"/>
      </rPr>
      <t>I. Ustawa z dnia 29 lipca 2005 r. o obrocie instrumentami finansowymi</t>
    </r>
    <r>
      <rPr>
        <sz val="10"/>
        <color theme="1"/>
        <rFont val="Verdana"/>
        <family val="2"/>
      </rPr>
      <t xml:space="preserve">
   </t>
    </r>
    <r>
      <rPr>
        <i/>
        <sz val="10"/>
        <color theme="1"/>
        <rFont val="Verdana"/>
        <family val="2"/>
        <charset val="238"/>
      </rPr>
      <t>Act on Trading in Financial Instruments dated July 29th 2005</t>
    </r>
    <r>
      <rPr>
        <sz val="10"/>
        <color theme="1"/>
        <rFont val="Verdana"/>
        <family val="2"/>
      </rPr>
      <t xml:space="preserve">
   </t>
    </r>
    <r>
      <rPr>
        <sz val="10"/>
        <color rgb="FFFF0000"/>
        <rFont val="Verdana"/>
        <family val="2"/>
        <charset val="238"/>
      </rPr>
      <t>LINK</t>
    </r>
    <r>
      <rPr>
        <sz val="10"/>
        <color theme="1"/>
        <rFont val="Verdana"/>
        <family val="2"/>
      </rPr>
      <t xml:space="preserve">: https://isap.sejm.gov.pl/isap.nsf/download.xsp/WDU20051831538/U/D20051538Lj.pdf 
</t>
    </r>
    <r>
      <rPr>
        <b/>
        <sz val="10"/>
        <color theme="1"/>
        <rFont val="Verdana"/>
        <family val="2"/>
        <charset val="238"/>
      </rPr>
      <t>II. Ustawa z dnia 27 maja 2004 r. o funduszach inwestycyjnych i zarządzaniu alternatywnymi funduszami inwestycyjnymi</t>
    </r>
    <r>
      <rPr>
        <sz val="10"/>
        <color theme="1"/>
        <rFont val="Verdana"/>
        <family val="2"/>
      </rPr>
      <t xml:space="preserve">
     </t>
    </r>
    <r>
      <rPr>
        <i/>
        <sz val="10"/>
        <color theme="1"/>
        <rFont val="Verdana"/>
        <family val="2"/>
        <charset val="238"/>
      </rPr>
      <t>Act on Investment Funds dated May 27th 2004</t>
    </r>
    <r>
      <rPr>
        <sz val="10"/>
        <color theme="1"/>
        <rFont val="Verdana"/>
        <family val="2"/>
      </rPr>
      <t xml:space="preserve">
     </t>
    </r>
    <r>
      <rPr>
        <sz val="10"/>
        <color rgb="FFFF0000"/>
        <rFont val="Verdana"/>
        <family val="2"/>
        <charset val="238"/>
      </rPr>
      <t>LINK</t>
    </r>
    <r>
      <rPr>
        <sz val="10"/>
        <color theme="1"/>
        <rFont val="Verdana"/>
        <family val="2"/>
      </rPr>
      <t>: https://isap.sejm.gov.pl/isap.nsf/download.xsp/WDU20041461546/U/D20041546Lj.pdf</t>
    </r>
  </si>
  <si>
    <t>I. Articles:
- 97
- 98
II. Articles:
- 71 ust. 3
- 81b ust. 2 pkt 3</t>
  </si>
  <si>
    <r>
      <rPr>
        <b/>
        <sz val="10"/>
        <color theme="1"/>
        <rFont val="Verdana"/>
        <family val="2"/>
        <charset val="238"/>
      </rPr>
      <t>I. Ustawa z dnia 29 lipca 2005 r. o obrocie instrumentami finansowymi</t>
    </r>
    <r>
      <rPr>
        <sz val="10"/>
        <color theme="1"/>
        <rFont val="Verdana"/>
        <family val="2"/>
      </rPr>
      <t xml:space="preserve">
   </t>
    </r>
    <r>
      <rPr>
        <i/>
        <sz val="10"/>
        <color theme="1"/>
        <rFont val="Verdana"/>
        <family val="2"/>
        <charset val="238"/>
      </rPr>
      <t>Act on Trading in Financial Instruments dated July 29th 2005</t>
    </r>
    <r>
      <rPr>
        <sz val="10"/>
        <color theme="1"/>
        <rFont val="Verdana"/>
        <family val="2"/>
      </rPr>
      <t xml:space="preserve">
   </t>
    </r>
    <r>
      <rPr>
        <sz val="10"/>
        <color rgb="FFFF0000"/>
        <rFont val="Verdana"/>
        <family val="2"/>
        <charset val="238"/>
      </rPr>
      <t>LINK</t>
    </r>
    <r>
      <rPr>
        <sz val="10"/>
        <color theme="1"/>
        <rFont val="Verdana"/>
        <family val="2"/>
      </rPr>
      <t xml:space="preserve">: https://isap.sejm.gov.pl/isap.nsf/download.xsp/WDU20051831538/U/D20051538Lj.pdf 
</t>
    </r>
    <r>
      <rPr>
        <b/>
        <sz val="10"/>
        <color theme="1"/>
        <rFont val="Verdana"/>
        <family val="2"/>
        <charset val="238"/>
      </rPr>
      <t>II. Ustawa z dnia 21 lipca 2006 r. o nadzorze nad rynkiem finansowym</t>
    </r>
    <r>
      <rPr>
        <sz val="10"/>
        <color theme="1"/>
        <rFont val="Verdana"/>
        <family val="2"/>
      </rPr>
      <t xml:space="preserve">
     </t>
    </r>
    <r>
      <rPr>
        <i/>
        <sz val="10"/>
        <color theme="1"/>
        <rFont val="Verdana"/>
        <family val="2"/>
        <charset val="238"/>
      </rPr>
      <t>Act of July 21st 2006 on Financial Market Supervision</t>
    </r>
    <r>
      <rPr>
        <sz val="10"/>
        <color theme="1"/>
        <rFont val="Verdana"/>
        <family val="2"/>
      </rPr>
      <t xml:space="preserve">
     </t>
    </r>
    <r>
      <rPr>
        <sz val="10"/>
        <color rgb="FFFF0000"/>
        <rFont val="Verdana"/>
        <family val="2"/>
        <charset val="238"/>
      </rPr>
      <t>LINK</t>
    </r>
    <r>
      <rPr>
        <sz val="10"/>
        <color theme="1"/>
        <rFont val="Verdana"/>
        <family val="2"/>
      </rPr>
      <t>: https://isap.sejm.gov.pl/isap.nsf/download.xsp/WDU20061571119/U/D20061119Lj.pdf</t>
    </r>
  </si>
  <si>
    <t>I. Articles:
- 110f
II. Articles:
- 26 ust. 3b</t>
  </si>
  <si>
    <r>
      <rPr>
        <b/>
        <sz val="10"/>
        <color theme="1"/>
        <rFont val="Verdana"/>
        <family val="2"/>
        <charset val="238"/>
      </rPr>
      <t xml:space="preserve">I. Ustawa z dnia 29 lipca 2005 r. o obrocie instrumentami finansowymi </t>
    </r>
    <r>
      <rPr>
        <sz val="10"/>
        <color theme="1"/>
        <rFont val="Verdana"/>
        <family val="2"/>
      </rPr>
      <t xml:space="preserve">
    </t>
    </r>
    <r>
      <rPr>
        <b/>
        <sz val="10"/>
        <color theme="1"/>
        <rFont val="Verdana"/>
        <family val="2"/>
        <charset val="238"/>
      </rPr>
      <t>Act on Trading in Financial Instruments dated July 29th 2005</t>
    </r>
    <r>
      <rPr>
        <sz val="10"/>
        <color theme="1"/>
        <rFont val="Verdana"/>
        <family val="2"/>
      </rPr>
      <t xml:space="preserve">
    </t>
    </r>
    <r>
      <rPr>
        <sz val="10"/>
        <color rgb="FFFF0000"/>
        <rFont val="Verdana"/>
        <family val="2"/>
        <charset val="238"/>
      </rPr>
      <t>LINK</t>
    </r>
    <r>
      <rPr>
        <sz val="10"/>
        <color theme="1"/>
        <rFont val="Verdana"/>
        <family val="2"/>
      </rPr>
      <t xml:space="preserve">: https://isap.sejm.gov.pl/isap.nsf/download.xsp/WDU20051831538/U/D20051538Lj.pdf </t>
    </r>
  </si>
  <si>
    <t>I. Articles:
- 100 ust. 3 i 3b
- 149
- 150</t>
  </si>
  <si>
    <r>
      <rPr>
        <b/>
        <sz val="10"/>
        <color theme="1"/>
        <rFont val="Verdana"/>
        <family val="2"/>
        <charset val="238"/>
      </rPr>
      <t>I. Ustawa z dnia 29 lipca 2005 r. o obrocie instrumentami finansowymi</t>
    </r>
    <r>
      <rPr>
        <sz val="10"/>
        <color theme="1"/>
        <rFont val="Verdana"/>
        <family val="2"/>
      </rPr>
      <t xml:space="preserve"> 
    </t>
    </r>
    <r>
      <rPr>
        <i/>
        <sz val="10"/>
        <color theme="1"/>
        <rFont val="Verdana"/>
        <family val="2"/>
        <charset val="238"/>
      </rPr>
      <t>Act on Trading in Financial Instruments dated July 29th 2005</t>
    </r>
    <r>
      <rPr>
        <sz val="10"/>
        <color theme="1"/>
        <rFont val="Verdana"/>
        <family val="2"/>
      </rPr>
      <t xml:space="preserve">
    </t>
    </r>
    <r>
      <rPr>
        <sz val="10"/>
        <color rgb="FFFF0000"/>
        <rFont val="Verdana"/>
        <family val="2"/>
        <charset val="238"/>
      </rPr>
      <t>LINK</t>
    </r>
    <r>
      <rPr>
        <sz val="10"/>
        <color theme="1"/>
        <rFont val="Verdana"/>
        <family val="2"/>
      </rPr>
      <t xml:space="preserve">: https://isap.sejm.gov.pl/isap.nsf/download.xsp/WDU20051831538/U/D20051538Lj.pdf 
</t>
    </r>
    <r>
      <rPr>
        <b/>
        <sz val="10"/>
        <color theme="1"/>
        <rFont val="Verdana"/>
        <family val="2"/>
        <charset val="238"/>
      </rPr>
      <t>II. Ustawa z dnia 1 marca 2018 r. o przeciwdziałaniu praniu pieniędzy oraz finansowaniu terroryzmu</t>
    </r>
    <r>
      <rPr>
        <sz val="10"/>
        <color theme="1"/>
        <rFont val="Verdana"/>
        <family val="2"/>
      </rPr>
      <t xml:space="preserve">
     </t>
    </r>
    <r>
      <rPr>
        <b/>
        <i/>
        <sz val="10"/>
        <color theme="1"/>
        <rFont val="Verdana"/>
        <family val="2"/>
        <charset val="238"/>
      </rPr>
      <t>Act on the prevention of the use of the financial system for the purposes of money laundering or terrorist financing dated March 1st 2018</t>
    </r>
    <r>
      <rPr>
        <sz val="10"/>
        <color theme="1"/>
        <rFont val="Verdana"/>
        <family val="2"/>
      </rPr>
      <t xml:space="preserve">
    </t>
    </r>
    <r>
      <rPr>
        <sz val="10"/>
        <color rgb="FFFF0000"/>
        <rFont val="Verdana"/>
        <family val="2"/>
        <charset val="238"/>
      </rPr>
      <t xml:space="preserve"> LINK</t>
    </r>
    <r>
      <rPr>
        <sz val="10"/>
        <color theme="1"/>
        <rFont val="Verdana"/>
        <family val="2"/>
      </rPr>
      <t xml:space="preserve">: https://isap.sejm.gov.pl/isap.nsf/download.xsp/WDU20180000723/U/D20180723Lj.pdf
</t>
    </r>
    <r>
      <rPr>
        <b/>
        <sz val="10"/>
        <color theme="1"/>
        <rFont val="Verdana"/>
        <family val="2"/>
        <charset val="238"/>
      </rPr>
      <t>III. Ustawa z dnia 29 lipca 2005 r. o nadzorze nad rynkiem kapitałowym</t>
    </r>
    <r>
      <rPr>
        <sz val="10"/>
        <color theme="1"/>
        <rFont val="Verdana"/>
        <family val="2"/>
      </rPr>
      <t xml:space="preserve">
      </t>
    </r>
    <r>
      <rPr>
        <i/>
        <sz val="10"/>
        <color theme="1"/>
        <rFont val="Verdana"/>
        <family val="2"/>
        <charset val="238"/>
      </rPr>
      <t>Act on Capital Market Supervision dated July 29th 2005</t>
    </r>
    <r>
      <rPr>
        <sz val="10"/>
        <color theme="1"/>
        <rFont val="Verdana"/>
        <family val="2"/>
      </rPr>
      <t xml:space="preserve">
     </t>
    </r>
    <r>
      <rPr>
        <sz val="10"/>
        <color rgb="FFFF0000"/>
        <rFont val="Verdana"/>
        <family val="2"/>
        <charset val="238"/>
      </rPr>
      <t xml:space="preserve"> LINK</t>
    </r>
    <r>
      <rPr>
        <sz val="10"/>
        <color theme="1"/>
        <rFont val="Verdana"/>
        <family val="2"/>
      </rPr>
      <t xml:space="preserve">: https://isap.sejm.gov.pl/isap.nsf/download.xsp/WDU20051831537/U/D20051537Lj.pdf
</t>
    </r>
    <r>
      <rPr>
        <b/>
        <sz val="10"/>
        <color theme="1"/>
        <rFont val="Verdana"/>
        <family val="2"/>
        <charset val="238"/>
      </rPr>
      <t>IV. Ustawa z dnia 21 lipca 2006 r. o nadzorze nad rynkiem finansowym</t>
    </r>
    <r>
      <rPr>
        <sz val="10"/>
        <color theme="1"/>
        <rFont val="Verdana"/>
        <family val="2"/>
      </rPr>
      <t xml:space="preserve">
      </t>
    </r>
    <r>
      <rPr>
        <i/>
        <sz val="10"/>
        <color theme="1"/>
        <rFont val="Verdana"/>
        <family val="2"/>
        <charset val="238"/>
      </rPr>
      <t>Act of July 21st 2006 on Financial Market Supervision</t>
    </r>
    <r>
      <rPr>
        <sz val="10"/>
        <color theme="1"/>
        <rFont val="Verdana"/>
        <family val="2"/>
      </rPr>
      <t xml:space="preserve">
     </t>
    </r>
    <r>
      <rPr>
        <sz val="10"/>
        <color rgb="FFFF0000"/>
        <rFont val="Verdana"/>
        <family val="2"/>
        <charset val="238"/>
      </rPr>
      <t xml:space="preserve"> LINK</t>
    </r>
    <r>
      <rPr>
        <sz val="10"/>
        <color theme="1"/>
        <rFont val="Verdana"/>
        <family val="2"/>
      </rPr>
      <t xml:space="preserve">: https://isap.sejm.gov.pl/isap.nsf/download.xsp/WDU20061571119/U/D20061119Lj.pdf
</t>
    </r>
    <r>
      <rPr>
        <b/>
        <sz val="10"/>
        <color theme="1"/>
        <rFont val="Verdana"/>
        <family val="2"/>
        <charset val="238"/>
      </rPr>
      <t>V. Ustawa z dnia 14 czerwca 1960 r. - Kodeks postępowania administracyjnego</t>
    </r>
    <r>
      <rPr>
        <sz val="10"/>
        <color theme="1"/>
        <rFont val="Verdana"/>
        <family val="2"/>
      </rPr>
      <t xml:space="preserve">
    </t>
    </r>
    <r>
      <rPr>
        <i/>
        <sz val="10"/>
        <color theme="1"/>
        <rFont val="Verdana"/>
        <family val="2"/>
        <charset val="238"/>
      </rPr>
      <t xml:space="preserve"> </t>
    </r>
    <r>
      <rPr>
        <b/>
        <i/>
        <sz val="10"/>
        <color theme="1"/>
        <rFont val="Verdana"/>
        <family val="2"/>
        <charset val="238"/>
      </rPr>
      <t>Act of June 14th 1960 on The Code of Administrative Procedure</t>
    </r>
    <r>
      <rPr>
        <sz val="10"/>
        <color theme="1"/>
        <rFont val="Verdana"/>
        <family val="2"/>
      </rPr>
      <t xml:space="preserve">
     </t>
    </r>
    <r>
      <rPr>
        <sz val="10"/>
        <color rgb="FFFF0000"/>
        <rFont val="Verdana"/>
        <family val="2"/>
        <charset val="238"/>
      </rPr>
      <t>LINK</t>
    </r>
    <r>
      <rPr>
        <sz val="10"/>
        <color theme="1"/>
        <rFont val="Verdana"/>
        <family val="2"/>
      </rPr>
      <t>: https://isap.sejm.gov.pl/isap.nsf/download.xsp/WDU19600300168/U/D19600168Lj.pdf</t>
    </r>
  </si>
  <si>
    <t xml:space="preserve">I. Articles:
- 88
- 93b
-110l
- 150 ust. 1 pkt 15
- 167 ust. 1 pkt 1
- 169 ust. 2
II. Articles:
- 130 ust. 2 pkt 1 lit. b)
- 147-152
III. Articles:
- 3a ust. 1, 2a i 3
- 3b
- 5 pkt 18-20a
- 25
- 26
IV. Articles:
- 17d ust. 1
V. Articles:
- 107 § 1 pkt 6 </t>
  </si>
  <si>
    <r>
      <rPr>
        <b/>
        <sz val="10"/>
        <color theme="1"/>
        <rFont val="Verdana"/>
        <family val="2"/>
        <charset val="238"/>
      </rPr>
      <t>I. Ustawa z dnia 29 lipca 2005 r. o obrocie instrumentami finansowymi</t>
    </r>
    <r>
      <rPr>
        <sz val="10"/>
        <color theme="1"/>
        <rFont val="Verdana"/>
        <family val="2"/>
      </rPr>
      <t xml:space="preserve">
   </t>
    </r>
    <r>
      <rPr>
        <i/>
        <sz val="10"/>
        <color theme="1"/>
        <rFont val="Verdana"/>
        <family val="2"/>
        <charset val="238"/>
      </rPr>
      <t xml:space="preserve"> Act on Trading in Financial Instruments dated July 29th 2005</t>
    </r>
    <r>
      <rPr>
        <sz val="10"/>
        <color theme="1"/>
        <rFont val="Verdana"/>
        <family val="2"/>
      </rPr>
      <t xml:space="preserve">
    </t>
    </r>
    <r>
      <rPr>
        <sz val="10"/>
        <color rgb="FFFF0000"/>
        <rFont val="Verdana"/>
        <family val="2"/>
        <charset val="238"/>
      </rPr>
      <t>LINK</t>
    </r>
    <r>
      <rPr>
        <sz val="10"/>
        <color theme="1"/>
        <rFont val="Verdana"/>
        <family val="2"/>
      </rPr>
      <t xml:space="preserve">: https://isap.sejm.gov.pl/isap.nsf/download.xsp/WDU20051831538/U/D20051538Lj.pdf </t>
    </r>
  </si>
  <si>
    <t>I. Articles:
- 110e</t>
  </si>
  <si>
    <r>
      <rPr>
        <b/>
        <sz val="10"/>
        <color theme="1"/>
        <rFont val="Verdana"/>
        <family val="2"/>
        <charset val="238"/>
      </rPr>
      <t xml:space="preserve">I. Ustawa z dnia 29 lipca 2005 r. o obrocie instrumentami finansowymi </t>
    </r>
    <r>
      <rPr>
        <sz val="10"/>
        <color theme="1"/>
        <rFont val="Verdana"/>
        <family val="2"/>
      </rPr>
      <t xml:space="preserve">
    </t>
    </r>
    <r>
      <rPr>
        <i/>
        <sz val="10"/>
        <color theme="1"/>
        <rFont val="Verdana"/>
        <family val="2"/>
        <charset val="238"/>
      </rPr>
      <t>Act on Trading in Financial Instruments dated July 29th 2005</t>
    </r>
    <r>
      <rPr>
        <sz val="10"/>
        <color theme="1"/>
        <rFont val="Verdana"/>
        <family val="2"/>
      </rPr>
      <t xml:space="preserve">
    </t>
    </r>
    <r>
      <rPr>
        <sz val="10"/>
        <color rgb="FFFF0000"/>
        <rFont val="Verdana"/>
        <family val="2"/>
        <charset val="238"/>
      </rPr>
      <t>LINK</t>
    </r>
    <r>
      <rPr>
        <sz val="10"/>
        <color theme="1"/>
        <rFont val="Verdana"/>
        <family val="2"/>
      </rPr>
      <t xml:space="preserve">: https://isap.sejm.gov.pl/isap.nsf/download.xsp/WDU20051831538/U/D20051538Lj.pdf 
</t>
    </r>
    <r>
      <rPr>
        <b/>
        <sz val="10"/>
        <color theme="1"/>
        <rFont val="Verdana"/>
        <family val="2"/>
        <charset val="238"/>
      </rPr>
      <t>II. Rozporządzenie Ministra Finansów z dnia 8 grudnia 2021 r. w sprawie szacowania kapitału wewnętrznego i aktywów płynnych, systemu zarządzania ryzykiem, badania i oceny nadzorczej, a także polityki wynagrodzeń w domu maklerskim oraz małym domu maklerskim</t>
    </r>
    <r>
      <rPr>
        <sz val="10"/>
        <color theme="1"/>
        <rFont val="Verdana"/>
        <family val="2"/>
      </rPr>
      <t xml:space="preserve">
  </t>
    </r>
    <r>
      <rPr>
        <b/>
        <sz val="10"/>
        <color theme="1"/>
        <rFont val="Verdana"/>
        <family val="2"/>
        <charset val="238"/>
      </rPr>
      <t xml:space="preserve">  </t>
    </r>
    <r>
      <rPr>
        <b/>
        <i/>
        <sz val="10"/>
        <rFont val="Verdana"/>
        <family val="2"/>
        <charset val="238"/>
      </rPr>
      <t>Ordinance of the Minister of Finance of 8 December 2021 on the estimation of internal capital and liquid assets, the risk management system, supervisory review and evaluation process and the remuneration policy in a brokerage house and a small brokerage house</t>
    </r>
    <r>
      <rPr>
        <b/>
        <sz val="10"/>
        <rFont val="Verdana"/>
        <family val="2"/>
        <charset val="238"/>
      </rPr>
      <t xml:space="preserve">
   </t>
    </r>
    <r>
      <rPr>
        <b/>
        <sz val="10"/>
        <color rgb="FFFF0000"/>
        <rFont val="Verdana"/>
        <family val="2"/>
        <charset val="238"/>
      </rPr>
      <t xml:space="preserve"> </t>
    </r>
    <r>
      <rPr>
        <sz val="10"/>
        <color rgb="FFFF0000"/>
        <rFont val="Verdana"/>
        <family val="2"/>
        <charset val="238"/>
      </rPr>
      <t>LINK</t>
    </r>
    <r>
      <rPr>
        <sz val="10"/>
        <rFont val="Verdana"/>
        <family val="2"/>
        <charset val="238"/>
      </rPr>
      <t>: https://isap.sejm.gov.pl/isap.nsf/download.xsp/WDU20210002267/O/D20212267.pdf</t>
    </r>
  </si>
  <si>
    <t xml:space="preserve">I. Articles:
- 83a ust. 5
- 110aa-110ad
- 110b
- 110v
- 110w ust. 1-3 oraz 6-7
- 110c 
- 110va
II. Paragraphs:
- 3
- 4
- 7
- 8
- 9
- 10
- 11
- 25
- 26
- 27
- 28
- 29
- 30
- 31
</t>
  </si>
  <si>
    <r>
      <rPr>
        <b/>
        <sz val="10"/>
        <color theme="1"/>
        <rFont val="Verdana"/>
        <family val="2"/>
        <charset val="238"/>
      </rPr>
      <t xml:space="preserve">I. Ustawa z dnia 29 lipca 2005 r. o obrocie instrumentami finansowymi </t>
    </r>
    <r>
      <rPr>
        <sz val="10"/>
        <color theme="1"/>
        <rFont val="Verdana"/>
        <family val="2"/>
      </rPr>
      <t xml:space="preserve">
    </t>
    </r>
    <r>
      <rPr>
        <i/>
        <sz val="10"/>
        <color theme="1"/>
        <rFont val="Verdana"/>
        <family val="2"/>
        <charset val="238"/>
      </rPr>
      <t>Act on Trading in Financial Instruments dated July 29th 2005</t>
    </r>
    <r>
      <rPr>
        <sz val="10"/>
        <color theme="1"/>
        <rFont val="Verdana"/>
        <family val="2"/>
      </rPr>
      <t xml:space="preserve">
    </t>
    </r>
    <r>
      <rPr>
        <sz val="10"/>
        <color rgb="FFFF0000"/>
        <rFont val="Verdana"/>
        <family val="2"/>
        <charset val="238"/>
      </rPr>
      <t>LINK</t>
    </r>
    <r>
      <rPr>
        <sz val="10"/>
        <color theme="1"/>
        <rFont val="Verdana"/>
        <family val="2"/>
      </rPr>
      <t xml:space="preserve">: https://isap.sejm.gov.pl/isap.nsf/download.xsp/WDU20051831538/U/D20051538Lj.pdf 
</t>
    </r>
    <r>
      <rPr>
        <b/>
        <sz val="10"/>
        <color theme="1"/>
        <rFont val="Verdana"/>
        <family val="2"/>
        <charset val="238"/>
      </rPr>
      <t>II. Rozporządzenie Ministra Finansów z dnia 8 grudnia 2021 r. w sprawie szacowania kapitału wewnętrznego i aktywów płynnych, systemu zarządzania ryzykiem, badania i oceny nadzorczej, a także polityki wynagrodzeń w domu maklerskim oraz małym domu maklerskim</t>
    </r>
    <r>
      <rPr>
        <sz val="10"/>
        <color theme="1"/>
        <rFont val="Verdana"/>
        <family val="2"/>
      </rPr>
      <t xml:space="preserve">
  </t>
    </r>
    <r>
      <rPr>
        <b/>
        <sz val="10"/>
        <color theme="1"/>
        <rFont val="Verdana"/>
        <family val="2"/>
        <charset val="238"/>
      </rPr>
      <t xml:space="preserve"> </t>
    </r>
    <r>
      <rPr>
        <sz val="10"/>
        <color theme="1"/>
        <rFont val="Verdana"/>
        <family val="2"/>
        <charset val="238"/>
      </rPr>
      <t xml:space="preserve"> </t>
    </r>
    <r>
      <rPr>
        <i/>
        <sz val="10"/>
        <rFont val="Verdana"/>
        <family val="2"/>
        <charset val="238"/>
      </rPr>
      <t>Ordinance of the Minister of Finance of 8 December 2021 on the estimation of internal capital and liquid assets, the risk management system, supervisory review and evaluation process and the remuneration policy in a brokerage house and a small brokerage house</t>
    </r>
    <r>
      <rPr>
        <b/>
        <sz val="10"/>
        <rFont val="Verdana"/>
        <family val="2"/>
        <charset val="238"/>
      </rPr>
      <t xml:space="preserve">
   </t>
    </r>
    <r>
      <rPr>
        <b/>
        <sz val="10"/>
        <color rgb="FFFF0000"/>
        <rFont val="Verdana"/>
        <family val="2"/>
        <charset val="238"/>
      </rPr>
      <t xml:space="preserve"> </t>
    </r>
    <r>
      <rPr>
        <sz val="10"/>
        <color rgb="FFFF0000"/>
        <rFont val="Verdana"/>
        <family val="2"/>
        <charset val="238"/>
      </rPr>
      <t>LINK</t>
    </r>
    <r>
      <rPr>
        <sz val="10"/>
        <rFont val="Verdana"/>
        <family val="2"/>
        <charset val="238"/>
      </rPr>
      <t>: https://isap.sejm.gov.pl/isap.nsf/download.xsp/WDU20210002267/O/D20212267.pdf</t>
    </r>
  </si>
  <si>
    <t>I. Articles:
- 110r ust. 1-3
- 110u
II. Paragraphs:
- 23
- 24</t>
  </si>
  <si>
    <r>
      <rPr>
        <b/>
        <sz val="10"/>
        <color theme="1"/>
        <rFont val="Verdana"/>
        <family val="2"/>
        <charset val="238"/>
      </rPr>
      <t xml:space="preserve">I. Ustawa z dnia 29 lipca 2005 r. o obrocie instrumentami finansowymi </t>
    </r>
    <r>
      <rPr>
        <sz val="10"/>
        <color theme="1"/>
        <rFont val="Verdana"/>
        <family val="2"/>
      </rPr>
      <t xml:space="preserve">
   </t>
    </r>
    <r>
      <rPr>
        <i/>
        <sz val="10"/>
        <color theme="1"/>
        <rFont val="Verdana"/>
        <family val="2"/>
        <charset val="238"/>
      </rPr>
      <t xml:space="preserve"> Act on Trading in Financial Instruments dated July 29th 2005</t>
    </r>
    <r>
      <rPr>
        <sz val="10"/>
        <color theme="1"/>
        <rFont val="Verdana"/>
        <family val="2"/>
      </rPr>
      <t xml:space="preserve">
    </t>
    </r>
    <r>
      <rPr>
        <sz val="10"/>
        <color rgb="FFFF0000"/>
        <rFont val="Verdana"/>
        <family val="2"/>
        <charset val="238"/>
      </rPr>
      <t>LINK</t>
    </r>
    <r>
      <rPr>
        <sz val="10"/>
        <color theme="1"/>
        <rFont val="Verdana"/>
        <family val="2"/>
      </rPr>
      <t xml:space="preserve">: https://isap.sejm.gov.pl/isap.nsf/download.xsp/WDU20051831538/U/D20051538Lj.pdf 
</t>
    </r>
    <r>
      <rPr>
        <b/>
        <sz val="10"/>
        <color theme="1"/>
        <rFont val="Verdana"/>
        <family val="2"/>
        <charset val="238"/>
      </rPr>
      <t>II. Ustawa z dnia 14 czerwca 1960 r. - Kodeks postępowania administracyjnego</t>
    </r>
    <r>
      <rPr>
        <sz val="10"/>
        <color theme="1"/>
        <rFont val="Verdana"/>
        <family val="2"/>
      </rPr>
      <t xml:space="preserve">
     </t>
    </r>
    <r>
      <rPr>
        <b/>
        <i/>
        <sz val="10"/>
        <color theme="1"/>
        <rFont val="Verdana"/>
        <family val="2"/>
        <charset val="238"/>
      </rPr>
      <t>Act of June 14th 1960 on The Code of Administrative Procedure</t>
    </r>
    <r>
      <rPr>
        <b/>
        <sz val="10"/>
        <color theme="1"/>
        <rFont val="Verdana"/>
        <family val="2"/>
        <charset val="238"/>
      </rPr>
      <t xml:space="preserve">
    </t>
    </r>
    <r>
      <rPr>
        <sz val="10"/>
        <color rgb="FFFF0000"/>
        <rFont val="Verdana"/>
        <family val="2"/>
        <charset val="238"/>
      </rPr>
      <t xml:space="preserve"> LINK</t>
    </r>
    <r>
      <rPr>
        <sz val="10"/>
        <color theme="1"/>
        <rFont val="Verdana"/>
        <family val="2"/>
        <charset val="238"/>
      </rPr>
      <t>: https://isap.sejm.gov.pl/isap.nsf/download.xsp/WDU19600300168/U/D19600168Lj.pdf</t>
    </r>
  </si>
  <si>
    <t xml:space="preserve">I Articles:
- 110y
- 110ya
- 110yb
- 110r ust. 4
- 110w ust. 6-7
- 168a ust. 4
II. Articles:
- 107 § 1 pkt 6 </t>
  </si>
  <si>
    <r>
      <rPr>
        <b/>
        <sz val="10"/>
        <color theme="1"/>
        <rFont val="Verdana"/>
        <family val="2"/>
        <charset val="238"/>
      </rPr>
      <t xml:space="preserve">I. Ustawa z dnia 29 lipca 2005 r. o obrocie instrumentami finansowymi </t>
    </r>
    <r>
      <rPr>
        <sz val="10"/>
        <color theme="1"/>
        <rFont val="Verdana"/>
        <family val="2"/>
      </rPr>
      <t xml:space="preserve">
   </t>
    </r>
    <r>
      <rPr>
        <i/>
        <sz val="10"/>
        <color theme="1"/>
        <rFont val="Verdana"/>
        <family val="2"/>
        <charset val="238"/>
      </rPr>
      <t xml:space="preserve"> Act on Trading in Financial Instruments dated July 29th 2005</t>
    </r>
    <r>
      <rPr>
        <sz val="10"/>
        <color theme="1"/>
        <rFont val="Verdana"/>
        <family val="2"/>
      </rPr>
      <t xml:space="preserve">
    </t>
    </r>
    <r>
      <rPr>
        <sz val="10"/>
        <color rgb="FFFF0000"/>
        <rFont val="Verdana"/>
        <family val="2"/>
        <charset val="238"/>
      </rPr>
      <t>LINK</t>
    </r>
    <r>
      <rPr>
        <sz val="10"/>
        <color theme="1"/>
        <rFont val="Verdana"/>
        <family val="2"/>
      </rPr>
      <t xml:space="preserve">: https://isap.sejm.gov.pl/isap.nsf/download.xsp/WDU20051831538/U/D20051538Lj.pdf </t>
    </r>
  </si>
  <si>
    <t>I. Articles:
- 110g
- 110i
- 110j
- 110k</t>
  </si>
  <si>
    <t xml:space="preserve">I. Articles:
- 110ad
- 103 ust. 3
- 110m
- 167a
- 110o
</t>
  </si>
  <si>
    <t>I. Articles:
- 110r ust. 4-5</t>
  </si>
  <si>
    <r>
      <rPr>
        <b/>
        <sz val="10"/>
        <color theme="1"/>
        <rFont val="Verdana"/>
        <family val="2"/>
        <charset val="238"/>
      </rPr>
      <t>I. Ustawa z dnia 27 maja 2004 r. o funduszach inwestycyjnych i zarządzaniu alternatywnymi funduszami inwestycyjnymi</t>
    </r>
    <r>
      <rPr>
        <sz val="10"/>
        <color theme="1"/>
        <rFont val="Verdana"/>
        <family val="2"/>
      </rPr>
      <t xml:space="preserve"> 
   </t>
    </r>
    <r>
      <rPr>
        <i/>
        <sz val="10"/>
        <color theme="1"/>
        <rFont val="Verdana"/>
        <family val="2"/>
        <charset val="238"/>
      </rPr>
      <t>Act on Investment Funds dated May 27th 2004</t>
    </r>
    <r>
      <rPr>
        <sz val="10"/>
        <color theme="1"/>
        <rFont val="Verdana"/>
        <family val="2"/>
      </rPr>
      <t xml:space="preserve">
   </t>
    </r>
    <r>
      <rPr>
        <sz val="10"/>
        <color rgb="FFFF0000"/>
        <rFont val="Verdana"/>
        <family val="2"/>
        <charset val="238"/>
      </rPr>
      <t>LINK</t>
    </r>
    <r>
      <rPr>
        <sz val="10"/>
        <color theme="1"/>
        <rFont val="Verdana"/>
        <family val="2"/>
      </rPr>
      <t xml:space="preserve">: https://isap.sejm.gov.pl/isap.nsf/download.xsp/WDU20041461546/U/D20041546Lj.pdf
</t>
    </r>
    <r>
      <rPr>
        <b/>
        <sz val="10"/>
        <color theme="1"/>
        <rFont val="Verdana"/>
        <family val="2"/>
        <charset val="238"/>
      </rPr>
      <t>II. Ustawa z dnia 29 lipca 2005 r. o obrocie instrumentami finansowymi</t>
    </r>
    <r>
      <rPr>
        <sz val="10"/>
        <color theme="1"/>
        <rFont val="Verdana"/>
        <family val="2"/>
      </rPr>
      <t xml:space="preserve"> 
    </t>
    </r>
    <r>
      <rPr>
        <i/>
        <sz val="10"/>
        <color theme="1"/>
        <rFont val="Verdana"/>
        <family val="2"/>
        <charset val="238"/>
      </rPr>
      <t xml:space="preserve"> Act on Trading in Financial Instruments dated July 29th 2005</t>
    </r>
    <r>
      <rPr>
        <sz val="10"/>
        <color theme="1"/>
        <rFont val="Verdana"/>
        <family val="2"/>
      </rPr>
      <t xml:space="preserve">
    </t>
    </r>
    <r>
      <rPr>
        <sz val="10"/>
        <color rgb="FFFF0000"/>
        <rFont val="Verdana"/>
        <family val="2"/>
        <charset val="238"/>
      </rPr>
      <t xml:space="preserve"> LINK</t>
    </r>
    <r>
      <rPr>
        <sz val="10"/>
        <color theme="1"/>
        <rFont val="Verdana"/>
        <family val="2"/>
      </rPr>
      <t xml:space="preserve">: https://isap.sejm.gov.pl/isap.nsf/download.xsp/WDU20051831538/U/D20051538Lj.pdf 
</t>
    </r>
    <r>
      <rPr>
        <b/>
        <sz val="10"/>
        <color theme="1"/>
        <rFont val="Verdana"/>
        <family val="2"/>
        <charset val="238"/>
      </rPr>
      <t>III. Ustawa z dnia 29 sierpnia 1997 r. – Prawo bankowe</t>
    </r>
    <r>
      <rPr>
        <sz val="10"/>
        <color theme="1"/>
        <rFont val="Verdana"/>
        <family val="2"/>
      </rPr>
      <t xml:space="preserve">
      </t>
    </r>
    <r>
      <rPr>
        <i/>
        <sz val="10"/>
        <color theme="1"/>
        <rFont val="Verdana"/>
        <family val="2"/>
        <charset val="238"/>
      </rPr>
      <t>The Banking Act of 29 August 1997</t>
    </r>
    <r>
      <rPr>
        <sz val="10"/>
        <color theme="1"/>
        <rFont val="Verdana"/>
        <family val="2"/>
      </rPr>
      <t xml:space="preserve">
     </t>
    </r>
    <r>
      <rPr>
        <sz val="10"/>
        <color rgb="FFFF0000"/>
        <rFont val="Verdana"/>
        <family val="2"/>
        <charset val="238"/>
      </rPr>
      <t xml:space="preserve"> LINK</t>
    </r>
    <r>
      <rPr>
        <sz val="10"/>
        <color theme="1"/>
        <rFont val="Verdana"/>
        <family val="2"/>
      </rPr>
      <t xml:space="preserve">: https://isap.sejm.gov.pl/isap.nsf/download.xsp/WDU19971400939/U/D19970939Lj.pdf
</t>
    </r>
    <r>
      <rPr>
        <b/>
        <sz val="10"/>
        <color theme="1"/>
        <rFont val="Verdana"/>
        <family val="2"/>
        <charset val="238"/>
      </rPr>
      <t>IV. Ustawa z dnia 5 sierpnia 2015 r. o nadzorze makroostrożnościowym nad systemem finansowym i zarządzaniu kryzysowym w systemie finansowym</t>
    </r>
    <r>
      <rPr>
        <sz val="10"/>
        <color theme="1"/>
        <rFont val="Verdana"/>
        <family val="2"/>
      </rPr>
      <t xml:space="preserve">
      </t>
    </r>
    <r>
      <rPr>
        <i/>
        <sz val="10"/>
        <rFont val="Verdana"/>
        <family val="2"/>
        <charset val="238"/>
      </rPr>
      <t>Act of 5 August 2015 on macro-prudential oversight of the financial system and crisis management in the financial system</t>
    </r>
    <r>
      <rPr>
        <sz val="10"/>
        <rFont val="Verdana"/>
        <family val="2"/>
        <charset val="238"/>
      </rPr>
      <t xml:space="preserve">
      </t>
    </r>
    <r>
      <rPr>
        <sz val="10"/>
        <color rgb="FFFF0000"/>
        <rFont val="Verdana"/>
        <family val="2"/>
        <charset val="238"/>
      </rPr>
      <t xml:space="preserve">LINK: </t>
    </r>
    <r>
      <rPr>
        <sz val="10"/>
        <color theme="1"/>
        <rFont val="Verdana"/>
        <family val="2"/>
      </rPr>
      <t xml:space="preserve">https://isap.sejm.gov.pl/isap.nsf/download.xsp/WDU20210000140/U/D20210140Lj.pdf
</t>
    </r>
    <r>
      <rPr>
        <b/>
        <sz val="10"/>
        <color theme="1"/>
        <rFont val="Verdana"/>
        <family val="2"/>
        <charset val="238"/>
      </rPr>
      <t>V. Ustawa z dnia 21 lipca 2006 r. o nadzorze nad rynkiem finansowym</t>
    </r>
    <r>
      <rPr>
        <sz val="10"/>
        <color theme="1"/>
        <rFont val="Verdana"/>
        <family val="2"/>
      </rPr>
      <t xml:space="preserve">
     </t>
    </r>
    <r>
      <rPr>
        <i/>
        <sz val="10"/>
        <color theme="1"/>
        <rFont val="Verdana"/>
        <family val="2"/>
        <charset val="238"/>
      </rPr>
      <t>Act of July 21st 2006 on Financial Market Supervision</t>
    </r>
    <r>
      <rPr>
        <sz val="10"/>
        <color theme="1"/>
        <rFont val="Verdana"/>
        <family val="2"/>
      </rPr>
      <t xml:space="preserve">
    </t>
    </r>
    <r>
      <rPr>
        <sz val="10"/>
        <color rgb="FFFF0000"/>
        <rFont val="Verdana"/>
        <family val="2"/>
        <charset val="238"/>
      </rPr>
      <t xml:space="preserve"> LINK</t>
    </r>
    <r>
      <rPr>
        <sz val="10"/>
        <color theme="1"/>
        <rFont val="Verdana"/>
        <family val="2"/>
      </rPr>
      <t xml:space="preserve">: https://isap.sejm.gov.pl/isap.nsf/download.xsp/WDU20061571119/U/D20061119Lj.pdf
</t>
    </r>
    <r>
      <rPr>
        <b/>
        <sz val="10"/>
        <color theme="1"/>
        <rFont val="Verdana"/>
        <family val="2"/>
        <charset val="238"/>
      </rPr>
      <t>VI. Ustawa z dnia 10 czerwca 2016 r. o Bankowym Funduszu Gwarancyjnym, systemie gwarantowania depozytów oraz przymusowej restrukturyzacji</t>
    </r>
    <r>
      <rPr>
        <sz val="10"/>
        <color theme="1"/>
        <rFont val="Verdana"/>
        <family val="2"/>
      </rPr>
      <t xml:space="preserve">
      </t>
    </r>
    <r>
      <rPr>
        <b/>
        <i/>
        <sz val="10"/>
        <color theme="1"/>
        <rFont val="Verdana"/>
        <family val="2"/>
        <charset val="238"/>
      </rPr>
      <t>Act of 10 June 2016 on the Bank Guarantee Fund, Deposit Guarantee Scheme and Resolution</t>
    </r>
    <r>
      <rPr>
        <sz val="10"/>
        <color theme="1"/>
        <rFont val="Verdana"/>
        <family val="2"/>
      </rPr>
      <t xml:space="preserve">
     </t>
    </r>
    <r>
      <rPr>
        <sz val="10"/>
        <color rgb="FFFF0000"/>
        <rFont val="Verdana"/>
        <family val="2"/>
        <charset val="238"/>
      </rPr>
      <t xml:space="preserve"> LINK</t>
    </r>
    <r>
      <rPr>
        <sz val="10"/>
        <color theme="1"/>
        <rFont val="Verdana"/>
        <family val="2"/>
      </rPr>
      <t xml:space="preserve">: https://isap.sejm.gov.pl/isap.nsf/download.xsp/WDU20160000996/U/D20160996Lj.pdf
</t>
    </r>
    <r>
      <rPr>
        <b/>
        <sz val="10"/>
        <color theme="1"/>
        <rFont val="Verdana"/>
        <family val="2"/>
        <charset val="238"/>
      </rPr>
      <t>VII. Ustawa z dnia 29 lipca 2005 r. o nadzorze nad rynkiem kapitałowym</t>
    </r>
    <r>
      <rPr>
        <sz val="10"/>
        <color theme="1"/>
        <rFont val="Verdana"/>
        <family val="2"/>
      </rPr>
      <t xml:space="preserve">
        </t>
    </r>
    <r>
      <rPr>
        <i/>
        <sz val="10"/>
        <color theme="1"/>
        <rFont val="Verdana"/>
        <family val="2"/>
        <charset val="238"/>
      </rPr>
      <t>Act on Capital Market Supervision dated July 29th 2005</t>
    </r>
    <r>
      <rPr>
        <sz val="10"/>
        <color theme="1"/>
        <rFont val="Verdana"/>
        <family val="2"/>
      </rPr>
      <t xml:space="preserve">
        </t>
    </r>
    <r>
      <rPr>
        <sz val="10"/>
        <color rgb="FFFF0000"/>
        <rFont val="Verdana"/>
        <family val="2"/>
        <charset val="238"/>
      </rPr>
      <t>LINK</t>
    </r>
    <r>
      <rPr>
        <sz val="10"/>
        <color theme="1"/>
        <rFont val="Verdana"/>
        <family val="2"/>
      </rPr>
      <t xml:space="preserve">: https://isap.sejm.gov.pl/isap.nsf/download.xsp/WDU20051831537/U/D20051537Lj.pdf
</t>
    </r>
    <r>
      <rPr>
        <b/>
        <sz val="10"/>
        <color theme="1"/>
        <rFont val="Verdana"/>
        <family val="2"/>
        <charset val="238"/>
      </rPr>
      <t>VIII. Rozporządzenie Ministra Finansów z dnia 8 grudnia 2021 r. w sprawie szacowania kapitału wewnętrznego i aktywów płynnych, systemu zarządzania ryzykiem, badania i oceny nadzorczej, a także polityki wynagrodzeń w domu maklerskim oraz małym domu maklerskim</t>
    </r>
    <r>
      <rPr>
        <sz val="10"/>
        <color theme="1"/>
        <rFont val="Verdana"/>
        <family val="2"/>
      </rPr>
      <t xml:space="preserve">
        </t>
    </r>
    <r>
      <rPr>
        <i/>
        <sz val="10"/>
        <rFont val="Verdana"/>
        <family val="2"/>
        <charset val="238"/>
      </rPr>
      <t>Ordinance of the Minister of Finance of 8 December 2021 on the estimation of internal capital and liquid assets, the risk management system, supervisory review and evaluation process and the remuneration policy in a brokerage house and a small brokerage house</t>
    </r>
    <r>
      <rPr>
        <b/>
        <sz val="10"/>
        <rFont val="Verdana"/>
        <family val="2"/>
        <charset val="238"/>
      </rPr>
      <t xml:space="preserve">
        </t>
    </r>
    <r>
      <rPr>
        <b/>
        <sz val="10"/>
        <color rgb="FFFF0000"/>
        <rFont val="Verdana"/>
        <family val="2"/>
        <charset val="238"/>
      </rPr>
      <t>LINK</t>
    </r>
    <r>
      <rPr>
        <b/>
        <sz val="10"/>
        <rFont val="Verdana"/>
        <family val="2"/>
        <charset val="238"/>
      </rPr>
      <t>: https://isap.sejm.gov.pl/isap.nsf/download.xsp/WDU20210002267/O/D20212267.pdf</t>
    </r>
  </si>
  <si>
    <t>I. Articles:
- 49-51
- 70o
II. Articles:
- 18b
- 73 ust. 6c
- 82 ust. 1 pkt 2
- 85 ust. 1 pkt 3
- 110fa-110fb
- 111 ust. 2 pkt 3
- 115 ust. 9-11
- 115a ust. 2
- 115c
- 119 ust. 4 pkt 7
- 150 
III. Articles:
- 1
- 10a 
- 11 ust. 2 pkt 28
- 42g-42h
- 42fa-42fe
- 138 ust. 3
- 141f 
IV. Articles:
- 4 pkt 3
V. Articles:
- 4 ust. 4
VI. Articles:
- 2
- 11 ust. 4 pkt 4a
- 64
- 97 ust. 2ta
VII. Articles:
- 20 ust. 1 pkt 1
VIII. Paragraphs:
- 10
- 11
- 18
- 19
- 21
- 22</t>
  </si>
  <si>
    <r>
      <rPr>
        <b/>
        <sz val="10"/>
        <rFont val="Verdana"/>
        <family val="2"/>
        <charset val="238"/>
      </rPr>
      <t xml:space="preserve">I. Ustawa z dnia 1 października 2021 r. o zmianie ustawy o obrocie instrumentami finansowymi oraz niektórych innych ustaw  </t>
    </r>
    <r>
      <rPr>
        <sz val="10"/>
        <rFont val="Verdana"/>
        <family val="2"/>
        <charset val="238"/>
      </rPr>
      <t xml:space="preserve">
    </t>
    </r>
    <r>
      <rPr>
        <b/>
        <i/>
        <sz val="10"/>
        <rFont val="Verdana"/>
        <family val="2"/>
        <charset val="238"/>
      </rPr>
      <t>Act of 1 October 2021 amending the act on trading in financial instruments and certain other acts</t>
    </r>
    <r>
      <rPr>
        <sz val="10"/>
        <rFont val="Verdana"/>
        <family val="2"/>
        <charset val="238"/>
      </rPr>
      <t xml:space="preserve">
    </t>
    </r>
    <r>
      <rPr>
        <sz val="10"/>
        <color rgb="FFFF0000"/>
        <rFont val="Verdana"/>
        <family val="2"/>
        <charset val="238"/>
      </rPr>
      <t>LINK</t>
    </r>
    <r>
      <rPr>
        <sz val="10"/>
        <rFont val="Verdana"/>
        <family val="2"/>
        <charset val="238"/>
      </rPr>
      <t>: https://isap.sejm.gov.pl/isap.nsf/download.xsp/WDU20210002140/O/D20212140.pdf</t>
    </r>
  </si>
  <si>
    <t>I. Articles:
- 28</t>
  </si>
  <si>
    <t>(31/07/2022)</t>
  </si>
  <si>
    <r>
      <rPr>
        <b/>
        <sz val="10"/>
        <color rgb="FF000000"/>
        <rFont val="Verdana"/>
        <family val="2"/>
      </rPr>
      <t>REI (PT)</t>
    </r>
    <r>
      <rPr>
        <sz val="10"/>
        <color rgb="FF000000"/>
        <rFont val="Verdana"/>
        <family val="2"/>
      </rPr>
      <t>: https://www.cmvm.pt/pt/Legislacao/LegislacaoComplementar/IntermediacaoFinanceira/Documents/REI_Anexo%20I%20do%20DL%20109-H%202021.pdf ;
https://dre.pt/dre/detalhe/decreto-lei/109-h-2021-175744218</t>
    </r>
  </si>
  <si>
    <t>Articles 1, 5 and 7 of the Legal Framework of Investment Firms, approved by Decree-Law no. 109-H/2021, of December 10th ("Regime das Empresas de Investimento", hereinafter referred to as "REI")</t>
  </si>
  <si>
    <r>
      <rPr>
        <b/>
        <sz val="10"/>
        <color rgb="FF000000"/>
        <rFont val="Verdana"/>
        <family val="2"/>
      </rPr>
      <t xml:space="preserve">REI (PT): </t>
    </r>
    <r>
      <rPr>
        <sz val="10"/>
        <color rgb="FF000000"/>
        <rFont val="Verdana"/>
        <family val="2"/>
      </rPr>
      <t xml:space="preserve">https://www.cmvm.pt/pt/Legislacao/LegislacaoComplementar/IntermediacaoFinanceira/Documents/REI_Anexo%20I%20do%20DL%20109-H%202021.pdf ;
https://dre.pt/dre/detalhe/decreto-lei/109-h-2021-175744218
</t>
    </r>
    <r>
      <rPr>
        <b/>
        <sz val="10"/>
        <color rgb="FF000000"/>
        <rFont val="Verdana"/>
        <family val="2"/>
      </rPr>
      <t>CVM (PT)</t>
    </r>
    <r>
      <rPr>
        <sz val="10"/>
        <color rgb="FF000000"/>
        <rFont val="Verdana"/>
        <family val="2"/>
      </rPr>
      <t xml:space="preserve">: https://www.cmvm.pt/pt/Legislacao/Legislacaonacional/CodigodosValoresMobiliarios/Pages/Codigo-dos-Valores-Mobiliarios.aspx?pg
</t>
    </r>
    <r>
      <rPr>
        <b/>
        <sz val="10"/>
        <color rgb="FF000000"/>
        <rFont val="Verdana"/>
        <family val="2"/>
      </rPr>
      <t>CVM (ENG)</t>
    </r>
    <r>
      <rPr>
        <sz val="10"/>
        <color rgb="FF000000"/>
        <rFont val="Verdana"/>
        <family val="2"/>
      </rPr>
      <t xml:space="preserve">: https://www.cmvm.pt/en/Legislacao/National_legislation/Securities%20Code/Pages/2011009.aspx
</t>
    </r>
    <r>
      <rPr>
        <b/>
        <sz val="10"/>
        <color rgb="FF000000"/>
        <rFont val="Verdana"/>
        <family val="2"/>
      </rPr>
      <t>Estatutos da CMVM/CMVM Statutes (PT)</t>
    </r>
    <r>
      <rPr>
        <sz val="10"/>
        <color rgb="FF000000"/>
        <rFont val="Verdana"/>
        <family val="2"/>
      </rPr>
      <t xml:space="preserve">: https://www.cmvm.pt/pt/CMVM/Apresentacao/Pages/Novo-Estatuto-da-CMVM.aspx
</t>
    </r>
    <r>
      <rPr>
        <b/>
        <sz val="10"/>
        <color rgb="FF000000"/>
        <rFont val="Verdana"/>
        <family val="2"/>
      </rPr>
      <t xml:space="preserve">Estatutos da CMVM/CMVM Statutes (ENG): </t>
    </r>
    <r>
      <rPr>
        <sz val="10"/>
        <color rgb="FF000000"/>
        <rFont val="Verdana"/>
        <family val="2"/>
      </rPr>
      <t>https://www.cmvm.pt/en/The_CMVM/Overview/Pages/CMVM-Statutes_new.aspx</t>
    </r>
  </si>
  <si>
    <t>Articles 5, no. 6, 6, 44, 115, 116, 131, 133 and 115, no. 3 of REI
Articles 353, 359 to 364 and 385 of the Portuguese Securities Code, approved by Decree-Law 486/99, of November 13th (hereinafter referred to as "CVM")
Articles 1, 4, 6 and 37 of the CMVM Statutes, approved by Decree-Law no. 5/2015, of January 8th</t>
  </si>
  <si>
    <t>N (REI) / Y (CVM and CMVM Statutes)</t>
  </si>
  <si>
    <t>Article 3 of REI</t>
  </si>
  <si>
    <r>
      <rPr>
        <b/>
        <sz val="10"/>
        <color theme="1"/>
        <rFont val="Verdana"/>
        <family val="2"/>
      </rPr>
      <t>REI (PT)</t>
    </r>
    <r>
      <rPr>
        <sz val="10"/>
        <color theme="1"/>
        <rFont val="Verdana"/>
        <family val="2"/>
      </rPr>
      <t>: https://www.cmvm.pt/pt/Legislacao/LegislacaoComplementar/IntermediacaoFinanceira/Documents/REI_Anexo%20I%20do%20DL%20109-H%202021.pdf ;
https://dre.pt/dre/detalhe/decreto-lei/109-h-2021-175744218</t>
    </r>
  </si>
  <si>
    <t>Articles 117, 134 and 135 of REI</t>
  </si>
  <si>
    <r>
      <rPr>
        <b/>
        <sz val="10"/>
        <color theme="1"/>
        <rFont val="Verdana"/>
        <family val="2"/>
      </rPr>
      <t xml:space="preserve">REI (PT): </t>
    </r>
    <r>
      <rPr>
        <sz val="10"/>
        <color theme="1"/>
        <rFont val="Verdana"/>
        <family val="2"/>
      </rPr>
      <t xml:space="preserve">https://www.cmvm.pt/pt/Legislacao/LegislacaoComplementar/IntermediacaoFinanceira/Documents/REI_Anexo%20I%20do%20DL%20109-H%202021.pdf ;
https://dre.pt/dre/detalhe/decreto-lei/109-h-2021-175744218
</t>
    </r>
    <r>
      <rPr>
        <b/>
        <sz val="10"/>
        <color theme="1"/>
        <rFont val="Verdana"/>
        <family val="2"/>
      </rPr>
      <t>CVM (PT)</t>
    </r>
    <r>
      <rPr>
        <sz val="10"/>
        <color theme="1"/>
        <rFont val="Verdana"/>
        <family val="2"/>
      </rPr>
      <t xml:space="preserve">: https://www.cmvm.pt/pt/Legislacao/Legislacaonacional/CodigodosValoresMobiliarios/Pages/Codigo-dos-Valores-Mobiliarios.aspx?pg
</t>
    </r>
    <r>
      <rPr>
        <b/>
        <sz val="10"/>
        <color theme="1"/>
        <rFont val="Verdana"/>
        <family val="2"/>
      </rPr>
      <t>CVM (ENG)</t>
    </r>
    <r>
      <rPr>
        <sz val="10"/>
        <color theme="1"/>
        <rFont val="Verdana"/>
        <family val="2"/>
      </rPr>
      <t>: https://www.cmvm.pt/en/Legislacao/National_legislation/Securities%20Code/Pages/2011009.aspx</t>
    </r>
  </si>
  <si>
    <t>Articles 304-C and 354 to 356 of the CVM
Article 137 of REI</t>
  </si>
  <si>
    <t>N (REI) / Y (CVM)</t>
  </si>
  <si>
    <r>
      <rPr>
        <b/>
        <sz val="10"/>
        <color theme="1"/>
        <rFont val="Verdana"/>
        <family val="2"/>
      </rPr>
      <t xml:space="preserve">REI (PT): </t>
    </r>
    <r>
      <rPr>
        <sz val="10"/>
        <color theme="1"/>
        <rFont val="Verdana"/>
        <family val="2"/>
      </rPr>
      <t xml:space="preserve">https://www.cmvm.pt/pt/Legislacao/LegislacaoComplementar/IntermediacaoFinanceira/Documents/REI_Anexo%20I%20do%20DL%20109-H%202021.pdf ;
https://dre.pt/dre/detalhe/decreto-lei/109-h-2021-175744218
</t>
    </r>
    <r>
      <rPr>
        <b/>
        <sz val="10"/>
        <color theme="1"/>
        <rFont val="Verdana"/>
        <family val="2"/>
      </rPr>
      <t>CVM (PT)</t>
    </r>
    <r>
      <rPr>
        <sz val="10"/>
        <color theme="1"/>
        <rFont val="Verdana"/>
        <family val="2"/>
      </rPr>
      <t xml:space="preserve">: https://www.cmvm.pt/pt/Legislacao/Legislacaonacional/CodigodosValoresMobiliarios/Pages/Codigo-dos-Valores-Mobiliarios.aspx?pg
</t>
    </r>
    <r>
      <rPr>
        <b/>
        <sz val="10"/>
        <color theme="1"/>
        <rFont val="Verdana"/>
        <family val="2"/>
      </rPr>
      <t>CVM (ENG)</t>
    </r>
    <r>
      <rPr>
        <sz val="10"/>
        <color theme="1"/>
        <rFont val="Verdana"/>
        <family val="2"/>
      </rPr>
      <t xml:space="preserve">: https://www.cmvm.pt/en/Legislacao/National_legislation/Securities%20Code/Pages/2011009.aspx </t>
    </r>
  </si>
  <si>
    <t>Articles 305-F, 388, no. 3, 400, paragraph h), 404, 405 and 422 of the CVM
Article 120, paragraph c) of REI</t>
  </si>
  <si>
    <t>Article 45 of REI</t>
  </si>
  <si>
    <t>Articles 9, 17, g) and 46 to 66 of REI</t>
  </si>
  <si>
    <t>Articles 76 and 77 REI</t>
  </si>
  <si>
    <t>Articles 78 to 81, 118 and 120 REI</t>
  </si>
  <si>
    <t>Articles 121 to 125 of REI</t>
  </si>
  <si>
    <r>
      <rPr>
        <b/>
        <sz val="10"/>
        <color theme="1"/>
        <rFont val="Verdana"/>
        <family val="2"/>
      </rPr>
      <t xml:space="preserve">REI (PT): </t>
    </r>
    <r>
      <rPr>
        <sz val="10"/>
        <color theme="1"/>
        <rFont val="Verdana"/>
        <family val="2"/>
      </rPr>
      <t xml:space="preserve">https://www.cmvm.pt/pt/Legislacao/LegislacaoComplementar/IntermediacaoFinanceira/Documents/REI_Anexo%20I%20do%20DL%20109-H%202021.pdf 
</t>
    </r>
    <r>
      <rPr>
        <b/>
        <sz val="10"/>
        <color theme="1"/>
        <rFont val="Verdana"/>
        <family val="2"/>
      </rPr>
      <t>CVM (PT)</t>
    </r>
    <r>
      <rPr>
        <sz val="10"/>
        <color theme="1"/>
        <rFont val="Verdana"/>
        <family val="2"/>
      </rPr>
      <t xml:space="preserve">: https://www.cmvm.pt/pt/Legislacao/Legislacaonacional/CodigodosValoresMobiliarios/Pages/Codigo-dos-Valores-Mobiliarios.aspx?pg
</t>
    </r>
    <r>
      <rPr>
        <b/>
        <sz val="10"/>
        <color theme="1"/>
        <rFont val="Verdana"/>
        <family val="2"/>
      </rPr>
      <t>CVM (ENG)</t>
    </r>
    <r>
      <rPr>
        <sz val="10"/>
        <color theme="1"/>
        <rFont val="Verdana"/>
        <family val="2"/>
      </rPr>
      <t>: https://www.cmvm.pt/en/Legislacao/National_legislation/Securities%20Code/Pages/2011009.aspx</t>
    </r>
  </si>
  <si>
    <t>Articles 125 to 129 REI
Article 403, no. 3 of the CVM</t>
  </si>
  <si>
    <t>Article 119 of REI</t>
  </si>
  <si>
    <r>
      <rPr>
        <b/>
        <sz val="10"/>
        <color theme="1"/>
        <rFont val="Verdana"/>
        <family val="2"/>
      </rPr>
      <t xml:space="preserve">DL109-H/2021, which approved REI and and amended DL145/2006 (PT): </t>
    </r>
    <r>
      <rPr>
        <sz val="10"/>
        <color theme="1"/>
        <rFont val="Verdana"/>
        <family val="2"/>
      </rPr>
      <t xml:space="preserve">https://www.cmvm.pt/pt/Legislacao/LegislacaoComplementar/IntermediacaoFinanceira/Documents/REI_Anexo%20I%20do%20DL%20109-H%202021.pdf ;
https://dre.pt/dre/detalhe/decreto-lei/109-h-2021-175744218
</t>
    </r>
    <r>
      <rPr>
        <b/>
        <sz val="10"/>
        <color theme="1"/>
        <rFont val="Verdana"/>
        <family val="2"/>
      </rPr>
      <t>RGICSF (PT):</t>
    </r>
    <r>
      <rPr>
        <sz val="10"/>
        <color theme="1"/>
        <rFont val="Verdana"/>
        <family val="2"/>
      </rPr>
      <t xml:space="preserve"> https://www.bportugal.pt/page/regime-geral-das-instituicoes-de-credito-e-sociedades-financeiras
</t>
    </r>
    <r>
      <rPr>
        <b/>
        <sz val="10"/>
        <color theme="1"/>
        <rFont val="Verdana"/>
        <family val="2"/>
      </rPr>
      <t>RGICSF (ENG):</t>
    </r>
    <r>
      <rPr>
        <sz val="10"/>
        <color theme="1"/>
        <rFont val="Verdana"/>
        <family val="2"/>
      </rPr>
      <t xml:space="preserve"> https://www.bportugal.pt/en/page/legal-framework-credit-institutions-and-financial-companies
</t>
    </r>
    <r>
      <rPr>
        <b/>
        <sz val="10"/>
        <color theme="1"/>
        <rFont val="Verdana"/>
        <family val="2"/>
      </rPr>
      <t>CVM (PT)</t>
    </r>
    <r>
      <rPr>
        <sz val="10"/>
        <color theme="1"/>
        <rFont val="Verdana"/>
        <family val="2"/>
      </rPr>
      <t xml:space="preserve">: https://www.cmvm.pt/pt/Legislacao/Legislacaonacional/CodigodosValoresMobiliarios/Pages/Codigo-dos-Valores-Mobiliarios.aspx?pg
</t>
    </r>
    <r>
      <rPr>
        <b/>
        <sz val="10"/>
        <color theme="1"/>
        <rFont val="Verdana"/>
        <family val="2"/>
      </rPr>
      <t>CVM (ENG)</t>
    </r>
    <r>
      <rPr>
        <sz val="10"/>
        <color theme="1"/>
        <rFont val="Verdana"/>
        <family val="2"/>
      </rPr>
      <t>: https://www.cmvm.pt/en/Legislacao/National_legislation/Securities%20Code/Pages/2011009.aspx</t>
    </r>
  </si>
  <si>
    <t>Article 2, paragraphs c) and e) of Decree-Law 145/2006, of July 31st (the "DL145/2006")
Articles 60 and 61 to be transposed by article 30 of the Asset Management Legal Framework (not yet published)
Articles 2-A, paragraph r), 21-A, 21-B, 23-B, 56-A, 81, 93-A, no. 1, paragraph d), 115-U, no. 7 to 9, 122, 131, 132-E, 135-B, no. 2, 3, 5 and 6 and 210, no. 1 of the Legal Framework of Credit Institutions and Financial Companies, approved by Decree-Law no. 298/92, of December 31th (the "RGICSF")
Articles 9, paragraph d), 14, no. 1, paragraph d) and 36 to 38 of REI
Article 17 of Decree-Law 109-H/2021, of December 10th
Articles 222-A and 356 of the CVM</t>
  </si>
  <si>
    <t>N (DL145/2006, DL109-H/2021 and REI) / Y (RGICSF and CVM)</t>
  </si>
  <si>
    <t>29/06/2023</t>
  </si>
  <si>
    <t>Article 1</t>
  </si>
  <si>
    <t>Law 236/2022
 https://www.asfromania.ro/uploads/articole/attachments/62df7e088773c001268606.pdf</t>
  </si>
  <si>
    <t>Art. 1</t>
  </si>
  <si>
    <t>Article 2</t>
  </si>
  <si>
    <t>Art. 2</t>
  </si>
  <si>
    <t>Article 3</t>
  </si>
  <si>
    <t>Art. 3</t>
  </si>
  <si>
    <t>Article 4</t>
  </si>
  <si>
    <t>Art. 4 - 6</t>
  </si>
  <si>
    <t>Article 5</t>
  </si>
  <si>
    <t>Art. 7
Art. 8</t>
  </si>
  <si>
    <t>Article 6</t>
  </si>
  <si>
    <t>Art. 9</t>
  </si>
  <si>
    <t>Article 7</t>
  </si>
  <si>
    <t>Art. 10</t>
  </si>
  <si>
    <t>Article 8</t>
  </si>
  <si>
    <t>Art. 11</t>
  </si>
  <si>
    <t>Article 9</t>
  </si>
  <si>
    <t>Art. 12</t>
  </si>
  <si>
    <t>Article 10</t>
  </si>
  <si>
    <t>Art. 95</t>
  </si>
  <si>
    <t>Article 11</t>
  </si>
  <si>
    <t>Art. 13</t>
  </si>
  <si>
    <t>Article 12</t>
  </si>
  <si>
    <t>Art. 14</t>
  </si>
  <si>
    <t>Article 13</t>
  </si>
  <si>
    <t>Art. 15 - 18</t>
  </si>
  <si>
    <t>Article 14</t>
  </si>
  <si>
    <t>Art. 19</t>
  </si>
  <si>
    <t xml:space="preserve"> Article 15 </t>
  </si>
  <si>
    <t>Art. 21 - 24</t>
  </si>
  <si>
    <t>Article 16</t>
  </si>
  <si>
    <t>Art. 25</t>
  </si>
  <si>
    <t>Article 17</t>
  </si>
  <si>
    <t>Law 126/2018
https://www.asfromania.ro/uploads/articole/attachments/60ab848babfa1437274628.pdf</t>
  </si>
  <si>
    <t>Art. 249 (1), (2)</t>
  </si>
  <si>
    <t xml:space="preserve"> Article 18 </t>
  </si>
  <si>
    <t xml:space="preserve">Art. 71
Art. 72 (1) a)-h); (2); (3) a); (4) b), c); (7); (11); Art. 73
</t>
  </si>
  <si>
    <t>Article 19</t>
  </si>
  <si>
    <t>Art. 75</t>
  </si>
  <si>
    <t>Article 20</t>
  </si>
  <si>
    <t>Art. 76</t>
  </si>
  <si>
    <t>Article 21</t>
  </si>
  <si>
    <t>Art. 77</t>
  </si>
  <si>
    <t>Article 22</t>
  </si>
  <si>
    <t>Law 236/2022
 https://www.asfromania.ro/uploads/articole/attachments/62df7e088773c001268606.pdf
Law 126/2018
https://www.asfromania.ro/uploads/articole/attachments/60ab848babfa1437274628.pdf</t>
  </si>
  <si>
    <t xml:space="preserve">Art. 78
Art. 254 (2) - (7)
</t>
  </si>
  <si>
    <t>N
Y</t>
  </si>
  <si>
    <t>Article 23</t>
  </si>
  <si>
    <t>Art. 79</t>
  </si>
  <si>
    <t>Art. 26
Art. 27</t>
  </si>
  <si>
    <t xml:space="preserve">Article 25 </t>
  </si>
  <si>
    <t>Art. 28
Art. 29</t>
  </si>
  <si>
    <t>Article 26</t>
  </si>
  <si>
    <t>Art. 30</t>
  </si>
  <si>
    <t>Article 27</t>
  </si>
  <si>
    <t>Art. 31</t>
  </si>
  <si>
    <t>Article 28</t>
  </si>
  <si>
    <t>Art. 32
Art. 33</t>
  </si>
  <si>
    <t>Article 29</t>
  </si>
  <si>
    <t>Art. 34
Art. 35</t>
  </si>
  <si>
    <t>Article 30</t>
  </si>
  <si>
    <t>Art. 36</t>
  </si>
  <si>
    <t>Article 31</t>
  </si>
  <si>
    <t>Art. 37</t>
  </si>
  <si>
    <t>Article 32</t>
  </si>
  <si>
    <t>Art. 38
Art. 39</t>
  </si>
  <si>
    <t>Article 33</t>
  </si>
  <si>
    <t>Art. 40</t>
  </si>
  <si>
    <t>Article 34</t>
  </si>
  <si>
    <t>Art. 41 - 43</t>
  </si>
  <si>
    <t>Article 35</t>
  </si>
  <si>
    <t xml:space="preserve">Transposition is not necessary </t>
  </si>
  <si>
    <t>Article 36</t>
  </si>
  <si>
    <t>Art. 44
Art. 45</t>
  </si>
  <si>
    <t>Article 37</t>
  </si>
  <si>
    <t>Art. 46
Art. 47</t>
  </si>
  <si>
    <t>Article 38</t>
  </si>
  <si>
    <t>Art. 48</t>
  </si>
  <si>
    <t>Article 39</t>
  </si>
  <si>
    <t>Art. 49</t>
  </si>
  <si>
    <t>Article 40</t>
  </si>
  <si>
    <t>Art. 50 - 52</t>
  </si>
  <si>
    <t>Article 41</t>
  </si>
  <si>
    <t>Art. 53</t>
  </si>
  <si>
    <t>Article 42</t>
  </si>
  <si>
    <t>Art. 54</t>
  </si>
  <si>
    <t>Article 43</t>
  </si>
  <si>
    <t>Art. 55</t>
  </si>
  <si>
    <t>Article 44</t>
  </si>
  <si>
    <t>Art. 56</t>
  </si>
  <si>
    <t>Article 45</t>
  </si>
  <si>
    <t>Art. 80</t>
  </si>
  <si>
    <t>Article 46</t>
  </si>
  <si>
    <t>Art. 57
Art. 58</t>
  </si>
  <si>
    <t>Article 47</t>
  </si>
  <si>
    <t>Art. 59</t>
  </si>
  <si>
    <t>Article 48</t>
  </si>
  <si>
    <t>Art. 60
Art. 61</t>
  </si>
  <si>
    <t>Article 49</t>
  </si>
  <si>
    <t>Art. 62
Art. 63</t>
  </si>
  <si>
    <t>Article 50</t>
  </si>
  <si>
    <t>Art. 64
Art. 65</t>
  </si>
  <si>
    <t>Article 51</t>
  </si>
  <si>
    <t>Art. 66</t>
  </si>
  <si>
    <t>Article 52</t>
  </si>
  <si>
    <t>Art. 67</t>
  </si>
  <si>
    <t>Article 53</t>
  </si>
  <si>
    <t>Art. 68</t>
  </si>
  <si>
    <t>Article 54</t>
  </si>
  <si>
    <t>Art. 74</t>
  </si>
  <si>
    <t>Article 55</t>
  </si>
  <si>
    <t>Art. 69</t>
  </si>
  <si>
    <t>Article 56</t>
  </si>
  <si>
    <t>Art. 70</t>
  </si>
  <si>
    <t>Art. 81</t>
  </si>
  <si>
    <t>Article 59</t>
  </si>
  <si>
    <t>Art. 90</t>
  </si>
  <si>
    <t>Article 60</t>
  </si>
  <si>
    <t>Law 237/2022
https://www.asfromania.ro/uploads/articole/attachments/62df7c4e22dac726197954.pdf</t>
  </si>
  <si>
    <t>Art. I pt. 1</t>
  </si>
  <si>
    <t>Article 61</t>
  </si>
  <si>
    <t>Art. II pt. 5</t>
  </si>
  <si>
    <t>Article 62</t>
  </si>
  <si>
    <t>Law 236/2022
https://www.asfromania.ro/uploads/articole/attachments/62df7e088773c001268606.pdf
Law 126/2018
https://www.asfromania.ro/uploads/articole/attachments/60ab848babfa1437274628.pdf
GEO 99/2066
http://www.bnro.ro/Institutii-de-credit--1965.aspx
FSA Regulation 3/2014
https://www.asfromania.ro/uploads/articole/attachments/612607bd471d4746084007.pdf
BNR Regulation 5/2013
https://legislatie.just.ro/Public/DetaliiDocument/154195
Law 319/2021
https://legislatie.just.ro/Public/DetaliiDocument/250050
FSA Regulation 13/2022   
https://www.asfromania.ro/uploads/articole/attachments/62ea55f698930550521123.pdf</t>
  </si>
  <si>
    <t xml:space="preserve">Art. 84 (2), (3)
Art. 91 pt. 1-4, 9-17
Art. 93 pt. 6
Art. 286 (1)
Art.1(1) lett.b), c), d), (3), (5), (6);
Art.44^1 - Art.44^9;
Art.163^2-Art.163^12;
Art.189(1);
Art.207^4(2);
Art.215(1);
Art.176(1) lett.a), a^1), b), c), (1^1) - (1^4), (2); art.176^1 
Art. 44
Art. 146
Art. I pt. 32, pt. 37
Art. I pt.3 - 5
</t>
  </si>
  <si>
    <t xml:space="preserve">N
Y
N
Y
N
N
N
</t>
  </si>
  <si>
    <t>Article 63</t>
  </si>
  <si>
    <t>Art. 92 pt.1,   pt. 2</t>
  </si>
  <si>
    <t>Article 64</t>
  </si>
  <si>
    <t>Law 236/2022
 https://www.asfromania.ro/uploads/articole/attachments/62df7e088773c001268606.pdf
Law 126/2018
https://www.asfromania.ro/uploads/articole/attachments/60ab848babfa1437274628.pdf
Law 158/2020
https://www.asfromania.ro/uploads/articole/attachments/61276ef9d1adf693926242.pdf</t>
  </si>
  <si>
    <t>Art. 93 pt. 1, pt. 4, pt. 5, pt. 8 - 12
Art. 124 (1) a), (2) - (4), Art. 125 (1), (2), Art. 145
Art. VIII pt. 13</t>
  </si>
  <si>
    <t>N
Y
Y</t>
  </si>
  <si>
    <t xml:space="preserve">Article 65 </t>
  </si>
  <si>
    <t>Art. 94</t>
  </si>
  <si>
    <t>Article 66</t>
  </si>
  <si>
    <t>Article 67</t>
  </si>
  <si>
    <t>Law 236/2022
 https://www.asfromania.ro/uploads/articole/attachments/62df7e088773c001268606.pdf
Law 237/2022
https://www.asfromania.ro/uploads/articole/attachments/62df7c4e22dac726197954.pdf</t>
  </si>
  <si>
    <t>Art. 99
Art. I pt. 29
Art. II pt. 29</t>
  </si>
  <si>
    <t>N
N</t>
  </si>
  <si>
    <t>Article 68</t>
  </si>
  <si>
    <t>Article 69</t>
  </si>
  <si>
    <t>(16/06/2023)</t>
  </si>
  <si>
    <t>Lag (2007:528) om värdepappersmarknaden</t>
  </si>
  <si>
    <t>Chapter 1 sections 4b, 4c, 5 &amp; 6, chapter 8 section 1 c.</t>
  </si>
  <si>
    <t>Lag (2014:968) om särskild tillsyn över kreditinstitut och värdepappersbolag</t>
  </si>
  <si>
    <t>Chapter 1 section 2.</t>
  </si>
  <si>
    <t>Chapter 8 section 5, chapter 23</t>
  </si>
  <si>
    <t>Chapter 1 section 3a, 3 b &amp; 4, chapter 4 a, chapter 6 section 1 &amp; 3.</t>
  </si>
  <si>
    <t>Finansinspektionens föreskrifter och allmänna råd (FFFS2014:12) om tillsynskrav och kapitalbuffertar</t>
  </si>
  <si>
    <t xml:space="preserve">Chapter 7 section 1 paragraph 2 &amp; chapter 10. </t>
  </si>
  <si>
    <t>Finansinspektionens föreskrifter (FFFS 2017:2)om värdepappersrörelse</t>
  </si>
  <si>
    <t>Chapter 8 section 5 &amp; 6.</t>
  </si>
  <si>
    <t>Förordningen (2009:93) med instruktion för Finansinspektionen</t>
  </si>
  <si>
    <t>Section 5.2.</t>
  </si>
  <si>
    <t>Förordning (2014:993) om särskild tillsyn och kapitalbuffertar</t>
  </si>
  <si>
    <t>Section 7 paragraph 2.</t>
  </si>
  <si>
    <t>Chapter 3 section 6</t>
  </si>
  <si>
    <t>Lagen (2013:561) om förvaltare av alternativa investeringsfonder</t>
  </si>
  <si>
    <t>Chapter 9 section 4.</t>
  </si>
  <si>
    <t>Chapter 23 section 1, 4-6.</t>
  </si>
  <si>
    <t>Chapter 1 section 6, &amp; chapter 6 section 3, 5 &amp; 6.</t>
  </si>
  <si>
    <t>Chapter 23 section 8 &amp; 9.</t>
  </si>
  <si>
    <t>Offentlighets- och sekretesslag (2009:400)</t>
  </si>
  <si>
    <t>Chapter 8 section 3 and chapter 30 section 4 &amp; 7.</t>
  </si>
  <si>
    <t>Offentlighets- och sekretessförordning (2009:641)</t>
  </si>
  <si>
    <t>Section 8.</t>
  </si>
  <si>
    <t>Chapter 1 section 11, chapter 8 section 4a &amp; 4b, chapter 23 section 2, 3 &amp; 4, chapter 25 section 1, 1d, 2, 2a, 3-5 &amp; 8-10 &amp; chapter 26 section 1.</t>
  </si>
  <si>
    <t>Chapter 6 section 1, 3, 8 &amp; 9 &amp; Chapter 11 section 1.</t>
  </si>
  <si>
    <t>Section 3.7</t>
  </si>
  <si>
    <t>Förordningen (2016:1318) om Finansinspektionens rutiner för mottagande av anmälningar om regelöverträdelser</t>
  </si>
  <si>
    <t>Lagen (1982:80) om anställningsskydd</t>
  </si>
  <si>
    <t>Section 7 &amp; 18</t>
  </si>
  <si>
    <t>Lagen (2016:749) om särskilt skydd mot repressalier för arbetstagare som slår larm om allvarliga missförhållanden</t>
  </si>
  <si>
    <t>Section 4 &amp; 9</t>
  </si>
  <si>
    <t>Chapter 30 section 4 b</t>
  </si>
  <si>
    <t>Chapter 8 section 1a paragraph 1 &amp; 2, 3, 4 paragraph 3 &amp; 4 &amp; 6.</t>
  </si>
  <si>
    <t>Chapter 8 section 1 a paragraph 1 &amp; 3, 1 b, 4, 4c, 5-8 &amp; 11.</t>
  </si>
  <si>
    <t xml:space="preserve">Chapter 3a section 1. </t>
  </si>
  <si>
    <r>
      <t>Chapter 1 section 1 a paragraph 3, chapter 3 sect</t>
    </r>
    <r>
      <rPr>
        <sz val="10"/>
        <rFont val="Verdana"/>
        <family val="2"/>
      </rPr>
      <t>ion 5 &amp; 7-13 &amp;  chapter 3 a.</t>
    </r>
    <r>
      <rPr>
        <sz val="10"/>
        <color theme="1"/>
        <rFont val="Verdana"/>
        <family val="2"/>
      </rPr>
      <t xml:space="preserve"> </t>
    </r>
  </si>
  <si>
    <t>Finansinspektionens föreskrifter och allmänna råd (FFFS 2008:25) om årsredovisning i kreditinstitut och värdepappersbolag</t>
  </si>
  <si>
    <t>Chapter 7 section 4.</t>
  </si>
  <si>
    <t>Chapter 8 section 4.</t>
  </si>
  <si>
    <t>Chapter 5 a.</t>
  </si>
  <si>
    <t>Scetion 9.</t>
  </si>
  <si>
    <t>Chapter 23, section 1, 2, 3 &amp; 4, chapter 25 section 1.</t>
  </si>
  <si>
    <t>Chapter 2 a section 1 &amp; 3-5, chapter 6 section 2 paragraph 2 &amp; section 3 paragraph 1, &amp; 8 section 1.</t>
  </si>
  <si>
    <t>Section 7.</t>
  </si>
  <si>
    <t>Chapter 8 section 3 a.</t>
  </si>
  <si>
    <t>Chapter 23 section 5 &amp; 6.</t>
  </si>
  <si>
    <t>Chapter 4 a section 1-4, &amp; chapter 6 scetion 3, 4 &amp; 6.</t>
  </si>
  <si>
    <t>10 § 1 paragraph point 2</t>
  </si>
  <si>
    <t xml:space="preserve">Chapter 3 a section 2, chapter 4 a section 1, chapter 6 scetion 1, cahpter 7 a section 1-3, &amp; chapter 8. </t>
  </si>
  <si>
    <t>Section 3 &amp; 4.</t>
  </si>
  <si>
    <t>--</t>
  </si>
  <si>
    <t>Lag (2006:531) om särskild tillsyn över finansiella konglomerat</t>
  </si>
  <si>
    <t>Chapter 1 section 3.17.</t>
  </si>
  <si>
    <t>Lag (2004:46) om värdepappersfonder</t>
  </si>
  <si>
    <t>Chapter 2 section 10.</t>
  </si>
  <si>
    <t>Lag om förvaltare av alternativa investeringsfonder</t>
  </si>
  <si>
    <t>Chapter 1 section 2, chapter 4 section 1-3, &amp; chapter 6 section 3 &amp; 7 section 4.</t>
  </si>
  <si>
    <t>Lag (2004:297) om bank- och finansieringsrörelse</t>
  </si>
  <si>
    <t>Chapter 6, chapter 13 secion 6 a &amp; chapter 15.</t>
  </si>
  <si>
    <t>Chapter 1 section 5, chapter 3, chapter 4 section 4, chapter 8 section 1 c, chapter 13 section 1, chapter 23, &amp; chapter 25.</t>
  </si>
  <si>
    <t>Lag (2014:966) om kapitalbuffertar</t>
  </si>
  <si>
    <t>Chapter 1 scetion2, chapter 3 section 3, &amp; chapter 6 section 3 have been removed.</t>
  </si>
  <si>
    <t>Lag (2015:1016) om resolution</t>
  </si>
  <si>
    <t>Chapter 2 section 1.</t>
  </si>
  <si>
    <t>Section 3 &amp; 9.</t>
  </si>
  <si>
    <t>Finansinspektionens föreskrifter (FFFS 2021:11) om skyldighet för företag som driver värdepappers­rörelse genom filial i Sverige att rapportera vissa uppgifter</t>
  </si>
  <si>
    <t>Section 1-6.</t>
  </si>
  <si>
    <t>Kreditupplysningslag (1973:1173)</t>
  </si>
  <si>
    <t>Scetion 11.</t>
  </si>
  <si>
    <t>Chapter 8 a sectio 9, chapter 8 b section 4, &amp; provisions on the entry into force.</t>
  </si>
  <si>
    <t>Provisions on the entry into force.</t>
  </si>
  <si>
    <t>Chapter 2 section 1,  chapter 27 section 13 &amp; 14, &amp; provisions on the entry into force.</t>
  </si>
  <si>
    <t>Act on the Prudential Supervision of Investment Firms (ZBNIP)</t>
  </si>
  <si>
    <t>Art. 1, 2 and 67 of ZBNIP</t>
  </si>
  <si>
    <t xml:space="preserve"> N</t>
  </si>
  <si>
    <t>ZBNIP</t>
  </si>
  <si>
    <t>Art. 3 to 6 of ZBNIP</t>
  </si>
  <si>
    <t>Art 7 to 9 of ZBNIP</t>
  </si>
  <si>
    <t>Art. 11 to 13 of ZBNIP</t>
  </si>
  <si>
    <t>Art. 14 to 16 of ZBNIP</t>
  </si>
  <si>
    <t>Art. 17 to 22 and Art. 39 of ZBNIP</t>
  </si>
  <si>
    <t>Art. 22 of ZBNIP</t>
  </si>
  <si>
    <t> N</t>
  </si>
  <si>
    <t>Art. 23 to 29 of ZBNIP</t>
  </si>
  <si>
    <t>Art. 30 of ZBNIP</t>
  </si>
  <si>
    <t>Art. 31 to 34 of ZBNIP</t>
  </si>
  <si>
    <t>Art. 35 to 38 of ZBNIP</t>
  </si>
  <si>
    <t>Art. 40 of ZBNIP</t>
  </si>
  <si>
    <t>Art. 41 of ZBNIP</t>
  </si>
  <si>
    <t>Art. 42 to 48 of ZBNIP</t>
  </si>
  <si>
    <t>Art. 49 to 53 of ZBNIP</t>
  </si>
  <si>
    <t>https://nbs.sk/_img/documents/_legislativa/_basicacts/a566_2001.pdf https://nbs.sk/_img/documents/_legislativa/_basicacts/a747_2004.pdf https://nbs.sk/_img/documents/_legislativa/_basicacts/a483_2001.pdf</t>
  </si>
  <si>
    <t>art. 1,  art. 54c, art. 8 letter z), art. 54 para. 2, 3, 5, art. 8 letter e), art. 135 para. 1, 2, 3, art. 54d para. 2, art. 8 letter h),  art. 8 letter u), art. 7 para. 21, art. 8 letter c), art. 71da para. 1 letter b), art. 8 letters i), j), art. 138 para. 1 to 13, art. 63 para. 2, 3, art. 54 para. 11, 12, 13, 14,  art. 54 para. 1, art. 138 para. 3, art. 138 para. 2 letter d), art. 6 apra. 1, art. 8 letter v), w) of Act No. 566/2001 Coll.; art. 1 para. 1, 3 letter. a) points 1 and 2 of Act No. 747/2004 Coll.; art. 2 para. 1, art. 23 para. 6 letter a) point 5 of Act No. 483/2001 Coll.</t>
  </si>
  <si>
    <t>https://nbs.sk/_img/documents/_legislativa/_basicacts/a566_2001.pdf https://nbs.sk/_img/documents/_legislativa/_basicacts/a747_2004.pdf https://nbs.sk/_img/documents/_legislativa/_basicacts/a483_2001.pdf https://nbs.sk/_img/documents/_legislativa/_uplnezneniazakonov/a566-1992-novela221-2019.pdf</t>
  </si>
  <si>
    <t>art. 135 para. 1, 2 a 3, art. 65 para. 5, art. 138 para. 3 to 7, art. 77 para. 1 and 8, art. 75 para. 1 and 2, art. 54d para. 1 to 6 of Act No. 566/2001 Coll.; art. 1 para. 3 letter a), art. 2 para. 7 first sentence, art. 1 para. 3 letter h), art. 4 para. 3, art. 3 para. 3, art. 3 para. 3 letter b) of Act No. 747/2004 Coll.; art. 1 para. 1 and 3, art. 2 para. 3 letter a), art. 12 para. 1, art. 6 para. 1 first sentence, art. 7 para. 4 and 5 of Act No. 566/1992 Coll.</t>
  </si>
  <si>
    <t>https://nbs.sk/_img/documents/_legislativa/_basicacts/a566_2001.pdf</t>
  </si>
  <si>
    <t>art. 54 para. 11 to 15 of Act No. 566/2001 Coll.</t>
  </si>
  <si>
    <t>https://nbs.sk/_img/documents/_legislativa/_basicacts/a566_2001.pdf https://nbs.sk/_img/documents/_legislativa/_basicacts/a747_2004.pdf</t>
  </si>
  <si>
    <t>art. 135 ods. 8, art. 135d ods. 1 až 5, art. 136 para. 4 of Act No. 566/2001 Coll.; art. 1 para. 2, 3 letter a), art. 2 of Act No. 747/2004 Coll.</t>
  </si>
  <si>
    <t>detto</t>
  </si>
  <si>
    <t>art. 2 para. 5, art. 3 para. 1 to 5 and 7, art. 1 para. 3 letter h) of Act No. 747/2004 Coll.; art. 134 para. 1 to 3, art. 135d para. 2 second and third sentence, art. 136 para. 5, art. 76 para. 3 of Act No. 566/2001 Coll.</t>
  </si>
  <si>
    <t>art. 144 para. 1 and 3 last sentence, 25, 26, 27, 29, 7, 35, 37, art. 137 para. 2, art. 146a para. 2 of Act No. 566/2001 Coll.; art. 2 para. 4, 7, 10, 11, art. 24 para. 1 to 3, 5 to 8, art. 38a para. 1 to 3, art. 38b para. 1 to 5, art. 38c para. 1 to 7, 38d para. 1 to 4, art. 38e, art. 38f, art. 29 para. 4, art. 33 of Act No. 747/2004 Coll.</t>
  </si>
  <si>
    <t>art. 74c para. 1, 2 to 4 of Act No. 566/2001 Coll.</t>
  </si>
  <si>
    <t>https://nbs.sk/_img/documents/_legislativa/_basicacts/a566_2001.pdf https://www.slov-lex.sk/pravne-predpisy/SK/ZZ/2015/423/</t>
  </si>
  <si>
    <t>art. 54b para. 3, 4, 5, art. 71b para. 1, 2, art. 71d para. 1 to 4, art. 77 para. 1, 2 letters  e) to j), 3, art. 71 para. 2, 3 and 6, art. 71c para. 1, 2 to 5, 6, art. 157 para. 1 second sentence, art. 71da para. 1 to 5, art. 71db para. 1 to 14, 15 and 16, 17, 18, art. 71dd para. 1 letters a), b), c) and para. 2 and 3, art. 71de para. 1, 2, 3, 4 of Act No. 566/2001 Coll.; art. 2 para. 1 of Act No. 423/2015 Coll.</t>
  </si>
  <si>
    <t>Y/N</t>
  </si>
  <si>
    <t>art. 135 para. 8 to 16 of Act No. 566/2001 Coll.; art. 2 para. 9 of Act No. 747/2009 Coll.</t>
  </si>
  <si>
    <t>art. 144 para. 1, 20, art. 135 para. 1, 2, 3, art. 74e para. 1 to 7, art. 74f para. 1 and 2, art. 74g para. 1 to 5, art. 74e para. 8, art. 74b para. 2 and 3, art. 135 para. 19 Act No. 566/2001 Coll.; art. 2 ods. 1 of Act No. 747/2004 Coll.</t>
  </si>
  <si>
    <t>art. 138 para. 3 to 10, art. 140, art. 141 para. 1 to 5, art. 142 para. 1 to 4, art. 138 para. 14, 15 of Act No. 566/2001 Coll.</t>
  </si>
  <si>
    <t>art. 138 para. 11, 12, 13, art. 55 para. 2 letter i), art. 135 para. 1, art. 144 para. 38, art. 139 para. 1, 2 of Act No. 566/2001 Coll.; art. 2 para. 10 of Act No. 747/2001 Coll.</t>
  </si>
  <si>
    <t>art. 135 para. 17, 18 of Act No. 566/2001 Coll.</t>
  </si>
  <si>
    <t>n.a.</t>
  </si>
  <si>
    <t>https://nbs.sk/_img/documents/_legislativa/_basicacts/a203_2011.pdf https://nbs.sk/_img/documents/_legislativa/_basicacts/a483_2001.pdf https://nbs.sk/_img/documents/_legislativa/_basicacts/a566_2001.pdf https://nbs.sk/_img/documents/_legislativa/_basicacts/a747_2004.pdf https://www.nbs.sk/_img/documents/_legislativa/_vestnik/opat18-08.pdf https://www.nbs.sk/_img/documents/_legislativa/_vestnik/opat4-2015.pdf https://nbs.sk/_img/documents/_legislativa/_uplnezneniazakonov/a566-1992-novela221-2019.pdf https://www.slov-lex.sk/pravne-predpisy/SK/ZZ/2014/371/  https://www.slov-lex.sk/pravne-predpisy/SK/ZZ/2002/429/</t>
  </si>
  <si>
    <t>art. 47 para. 2 letter c), art. 207 para. 1 letter b), art. 47 para. 2 of Act No. 203/2011 Coll.; art. 114a, art. 6 para. 12, 13, 19 and 21, art. 23e para. 2 and 3, art. 33d para. 14, art. 33e, art. 33i para. 4, art. 49d para. 5, art. 50 para. 15 and 16, 17, art. 1, art. 122yc, art. 63 para. 1 letter h), art. 20c para. 5, art. 6 para. 14 and 15, 20 letter d), art. 50 para. 1, 8, 23, art. 6 para. 1, art. 44 para. 1 and 2, art. 47 para. 2, 3, 4, 5, 8, 15 letter f), 17, 18, art. 48 para. 1, 2, 10, 11 of Act No. 483/2001 Coll.; art. 158a, art. 7b para. 1 and 2, 3, art. 20 para. 8, art. 54c, art. 138 para. 7 to 9, art. 135 para. 3, art. 156 para. 1 and 2, art. 55 para. 2, art. 56 para. 2 letter h), art. 56 para. 6 and 9, 14, 15, art. 69 úara. 9, art. 57 para. 4, art. 135 para. 7 of Act No. 566/2001 Coll.; art. 1 para. 2 and 3, art. 1, art. 3 para. 3, 4, art. 29 para. 2 of Act No. 747/2004 Coll.; art. 2 para. 2  of the Measure of NBS No. 4/2015; art. 4, art. 5, art. 11, art. 12 of the Measure of NBS No. 18/2008; art. 40, art. 41 of Act No. 566/1992 Zb.; art. 1 para. 3 letter a) of Act No. 371/2014 Coll.; art. 25 para. 6 of Act No. 429/2002 Coll.</t>
  </si>
  <si>
    <t>https://nbs.sk/_img/documents/_legislativa/_basicacts/a747_2004.pdf https://nbs.sk/_img/documents/_legislativa/_basicacts/a483_2001.pdf hhttps://nbs.sk/_img/documents/_legislativa/_basicacts/a566_2001.pdf https://www.slov-lex.sk/pravne-predpisy/SK/ZZ/2014/371/ https://nbs.sk/_img/documents/_legislativa/_basicacts/a203_2011.pdf https://www.slov-lex.sk/pravne-predpisy/SK/ZZ/2001/575/ https://www.slov-lex.sk/pravne-predpisy/SK/ZZ/2014/371/</t>
  </si>
  <si>
    <t xml:space="preserve">art. 35 para. 7 of Act No. 575/2001 Z.z.; Act No. 203/2011 Coll.; art. 114a of Act No. 483/2001 Coll.; art. 158a of Act No. 566/2001 Coll.; art. 100 of Act No. 371/2014; art. 44 of Act No. 747/2004 Coll.;    </t>
  </si>
  <si>
    <t>AT</t>
  </si>
  <si>
    <t>BE</t>
  </si>
  <si>
    <t>CY</t>
  </si>
  <si>
    <t>CZ</t>
  </si>
  <si>
    <t>DE</t>
  </si>
  <si>
    <t>DK</t>
  </si>
  <si>
    <t>ES</t>
  </si>
  <si>
    <t>FI</t>
  </si>
  <si>
    <t>FR</t>
  </si>
  <si>
    <t>GR</t>
  </si>
  <si>
    <t>HR</t>
  </si>
  <si>
    <t>HU</t>
  </si>
  <si>
    <t>IE</t>
  </si>
  <si>
    <t>IT</t>
  </si>
  <si>
    <t>LT</t>
  </si>
  <si>
    <t>LU</t>
  </si>
  <si>
    <t>LV</t>
  </si>
  <si>
    <t>MT</t>
  </si>
  <si>
    <t>NL</t>
  </si>
  <si>
    <t>PL</t>
  </si>
  <si>
    <t>PT</t>
  </si>
  <si>
    <t>RO</t>
  </si>
  <si>
    <t>SE</t>
  </si>
  <si>
    <t>SI</t>
  </si>
  <si>
    <t>SK</t>
  </si>
  <si>
    <t>Supervisory disclosure under IFD</t>
  </si>
  <si>
    <t>Index</t>
  </si>
  <si>
    <t>(09.06.2022)</t>
  </si>
  <si>
    <t>Securities Market Act (SMA) - https://www.riigiteataja.ee/en/eli/513042022001/consolide  
Financial Supervision Authority Act (FSAA) - https://www.riigiteataja.ee/en/eli/506042022002/consolide
Commercial Code (CC) - https://www.riigiteataja.ee/en/eli/521032022002/consolide
Gender Equality Act (GEA) - https://www.riigiteataja.ee/en/eli/507032022002/consolide</t>
  </si>
  <si>
    <r>
      <t xml:space="preserve">
SMA § 1, § 48, § 8</t>
    </r>
    <r>
      <rPr>
        <vertAlign val="superscript"/>
        <sz val="10"/>
        <color theme="1"/>
        <rFont val="Verdana"/>
        <family val="2"/>
      </rPr>
      <t>2</t>
    </r>
    <r>
      <rPr>
        <sz val="10"/>
        <color theme="1"/>
        <rFont val="Verdana"/>
        <family val="2"/>
      </rPr>
      <t>, § 10</t>
    </r>
    <r>
      <rPr>
        <vertAlign val="superscript"/>
        <sz val="10"/>
        <color theme="1"/>
        <rFont val="Verdana"/>
        <family val="2"/>
      </rPr>
      <t>1</t>
    </r>
    <r>
      <rPr>
        <sz val="10"/>
        <color theme="1"/>
        <rFont val="Verdana"/>
        <family val="2"/>
      </rPr>
      <t>, § 8</t>
    </r>
    <r>
      <rPr>
        <vertAlign val="superscript"/>
        <sz val="10"/>
        <color theme="1"/>
        <rFont val="Verdana"/>
        <family val="2"/>
      </rPr>
      <t>1</t>
    </r>
    <r>
      <rPr>
        <sz val="10"/>
        <color theme="1"/>
        <rFont val="Verdana"/>
        <family val="2"/>
      </rPr>
      <t>, § 40, § 43, § 230</t>
    </r>
    <r>
      <rPr>
        <vertAlign val="superscript"/>
        <sz val="10"/>
        <color theme="1"/>
        <rFont val="Verdana"/>
        <family val="2"/>
      </rPr>
      <t xml:space="preserve">1 </t>
    </r>
    <r>
      <rPr>
        <sz val="10"/>
        <color theme="1"/>
        <rFont val="Verdana"/>
        <family val="2"/>
      </rPr>
      <t>section 2, § 184</t>
    </r>
    <r>
      <rPr>
        <vertAlign val="superscript"/>
        <sz val="10"/>
        <color theme="1"/>
        <rFont val="Verdana"/>
        <family val="2"/>
      </rPr>
      <t>4</t>
    </r>
    <r>
      <rPr>
        <sz val="10"/>
        <color theme="1"/>
        <rFont val="Verdana"/>
        <family val="2"/>
      </rPr>
      <t xml:space="preserve"> section 1 and 5, § 236</t>
    </r>
    <r>
      <rPr>
        <vertAlign val="superscript"/>
        <sz val="10"/>
        <color theme="1"/>
        <rFont val="Verdana"/>
        <family val="2"/>
      </rPr>
      <t>9</t>
    </r>
    <r>
      <rPr>
        <sz val="10"/>
        <color theme="1"/>
        <rFont val="Verdana"/>
        <family val="2"/>
      </rPr>
      <t xml:space="preserve"> section 2, § 93 
FSAA § 2, § 47 section 3 and 3</t>
    </r>
    <r>
      <rPr>
        <vertAlign val="superscript"/>
        <sz val="10"/>
        <color theme="1"/>
        <rFont val="Verdana"/>
        <family val="2"/>
      </rPr>
      <t>1</t>
    </r>
    <r>
      <rPr>
        <sz val="10"/>
        <color theme="1"/>
        <rFont val="Verdana"/>
        <family val="2"/>
      </rPr>
      <t>, § 47</t>
    </r>
    <r>
      <rPr>
        <vertAlign val="superscript"/>
        <sz val="10"/>
        <color theme="1"/>
        <rFont val="Verdana"/>
        <family val="2"/>
      </rPr>
      <t>1</t>
    </r>
    <r>
      <rPr>
        <sz val="10"/>
        <color theme="1"/>
        <rFont val="Verdana"/>
        <family val="2"/>
      </rPr>
      <t xml:space="preserve"> section 2 and 2</t>
    </r>
    <r>
      <rPr>
        <vertAlign val="superscript"/>
        <sz val="10"/>
        <color theme="1"/>
        <rFont val="Verdana"/>
        <family val="2"/>
      </rPr>
      <t>1</t>
    </r>
    <r>
      <rPr>
        <sz val="10"/>
        <color theme="1"/>
        <rFont val="Verdana"/>
        <family val="2"/>
      </rPr>
      <t xml:space="preserve">
CC § 6, § 306, § 316, § 384
GEA § 3 section 1 point 1</t>
    </r>
  </si>
  <si>
    <t xml:space="preserve">SMA - https://www.riigiteataja.ee/en/eli/513042022001/consolide  
FSAA- https://www.riigiteataja.ee/en/eli/506042022002/consolide </t>
  </si>
  <si>
    <r>
      <t>SMA § 55</t>
    </r>
    <r>
      <rPr>
        <vertAlign val="superscript"/>
        <sz val="10"/>
        <color theme="1"/>
        <rFont val="Verdana"/>
        <family val="2"/>
      </rPr>
      <t>1</t>
    </r>
    <r>
      <rPr>
        <sz val="10"/>
        <color theme="1"/>
        <rFont val="Verdana"/>
        <family val="2"/>
      </rPr>
      <t xml:space="preserve"> section 2, § 85 section 1 point 10, § 94 section 2 and 7-9, § 230, § 230</t>
    </r>
    <r>
      <rPr>
        <vertAlign val="superscript"/>
        <sz val="10"/>
        <color theme="1"/>
        <rFont val="Verdana"/>
        <family val="2"/>
      </rPr>
      <t>1</t>
    </r>
    <r>
      <rPr>
        <sz val="10"/>
        <color theme="1"/>
        <rFont val="Verdana"/>
        <family val="2"/>
      </rPr>
      <t>, § 230</t>
    </r>
    <r>
      <rPr>
        <vertAlign val="superscript"/>
        <sz val="10"/>
        <color theme="1"/>
        <rFont val="Verdana"/>
        <family val="2"/>
      </rPr>
      <t>3</t>
    </r>
    <r>
      <rPr>
        <sz val="10"/>
        <color theme="1"/>
        <rFont val="Verdana"/>
        <family val="2"/>
      </rPr>
      <t xml:space="preserve"> 
FSAA § 5 section 3, § 47 section 11, § 47</t>
    </r>
    <r>
      <rPr>
        <vertAlign val="superscript"/>
        <sz val="10"/>
        <color theme="1"/>
        <rFont val="Verdana"/>
        <family val="2"/>
      </rPr>
      <t>1</t>
    </r>
    <r>
      <rPr>
        <sz val="10"/>
        <color theme="1"/>
        <rFont val="Verdana"/>
        <family val="2"/>
      </rPr>
      <t xml:space="preserve"> section 4</t>
    </r>
    <r>
      <rPr>
        <vertAlign val="superscript"/>
        <sz val="10"/>
        <color theme="1"/>
        <rFont val="Verdana"/>
        <family val="2"/>
      </rPr>
      <t>1</t>
    </r>
    <r>
      <rPr>
        <sz val="10"/>
        <color theme="1"/>
        <rFont val="Verdana"/>
        <family val="2"/>
      </rPr>
      <t>, § 54 section 4</t>
    </r>
    <r>
      <rPr>
        <vertAlign val="superscript"/>
        <sz val="10"/>
        <color theme="1"/>
        <rFont val="Verdana"/>
        <family val="2"/>
      </rPr>
      <t>1</t>
    </r>
  </si>
  <si>
    <t xml:space="preserve">SMA - https://www.riigiteataja.ee/en/eli/513042022001/consolide  
</t>
  </si>
  <si>
    <t>SMA § 93 section 1 points 1-4, § 93 section 2</t>
  </si>
  <si>
    <r>
      <t>SMA § 236</t>
    </r>
    <r>
      <rPr>
        <vertAlign val="superscript"/>
        <sz val="10"/>
        <color theme="1"/>
        <rFont val="Verdana"/>
        <family val="2"/>
      </rPr>
      <t xml:space="preserve">1 </t>
    </r>
    <r>
      <rPr>
        <sz val="10"/>
        <color theme="1"/>
        <rFont val="Verdana"/>
        <family val="2"/>
      </rPr>
      <t>sections 1</t>
    </r>
    <r>
      <rPr>
        <vertAlign val="superscript"/>
        <sz val="10"/>
        <color theme="1"/>
        <rFont val="Verdana"/>
        <family val="2"/>
      </rPr>
      <t>1</t>
    </r>
    <r>
      <rPr>
        <sz val="10"/>
        <color theme="1"/>
        <rFont val="Verdana"/>
        <family val="2"/>
      </rPr>
      <t xml:space="preserve"> and 1</t>
    </r>
    <r>
      <rPr>
        <vertAlign val="superscript"/>
        <sz val="10"/>
        <color theme="1"/>
        <rFont val="Verdana"/>
        <family val="2"/>
      </rPr>
      <t>2</t>
    </r>
    <r>
      <rPr>
        <sz val="10"/>
        <color theme="1"/>
        <rFont val="Verdana"/>
        <family val="2"/>
      </rPr>
      <t>, § 236</t>
    </r>
    <r>
      <rPr>
        <vertAlign val="superscript"/>
        <sz val="10"/>
        <color theme="1"/>
        <rFont val="Verdana"/>
        <family val="2"/>
      </rPr>
      <t>2</t>
    </r>
    <r>
      <rPr>
        <sz val="10"/>
        <color theme="1"/>
        <rFont val="Verdana"/>
        <family val="2"/>
      </rPr>
      <t xml:space="preserve"> sections 1</t>
    </r>
    <r>
      <rPr>
        <vertAlign val="superscript"/>
        <sz val="10"/>
        <color theme="1"/>
        <rFont val="Verdana"/>
        <family val="2"/>
      </rPr>
      <t>2</t>
    </r>
    <r>
      <rPr>
        <sz val="10"/>
        <color theme="1"/>
        <rFont val="Verdana"/>
        <family val="2"/>
      </rPr>
      <t>, 1</t>
    </r>
    <r>
      <rPr>
        <vertAlign val="superscript"/>
        <sz val="10"/>
        <color theme="1"/>
        <rFont val="Verdana"/>
        <family val="2"/>
      </rPr>
      <t>3</t>
    </r>
    <r>
      <rPr>
        <sz val="10"/>
        <color theme="1"/>
        <rFont val="Verdana"/>
        <family val="2"/>
      </rPr>
      <t>, 1</t>
    </r>
    <r>
      <rPr>
        <vertAlign val="superscript"/>
        <sz val="10"/>
        <color theme="1"/>
        <rFont val="Verdana"/>
        <family val="2"/>
      </rPr>
      <t>4</t>
    </r>
    <r>
      <rPr>
        <sz val="10"/>
        <color theme="1"/>
        <rFont val="Verdana"/>
        <family val="2"/>
      </rPr>
      <t xml:space="preserve">, 4 and 11 </t>
    </r>
  </si>
  <si>
    <t>SMA - https://www.riigiteataja.ee/en/eli/513042022001/consolide  
 FSAA - https://www.riigiteataja.ee/en/eli/506042022002/consolide</t>
  </si>
  <si>
    <r>
      <t>SMA § 113
FSAA § 47</t>
    </r>
    <r>
      <rPr>
        <vertAlign val="superscript"/>
        <sz val="10"/>
        <color theme="1"/>
        <rFont val="Verdana"/>
        <family val="2"/>
      </rPr>
      <t>1</t>
    </r>
    <r>
      <rPr>
        <sz val="10"/>
        <color theme="1"/>
        <rFont val="Verdana"/>
        <family val="2"/>
      </rPr>
      <t xml:space="preserve"> section 11, § 54</t>
    </r>
  </si>
  <si>
    <t xml:space="preserve">SMA - https://www.riigiteataja.ee/en/eli/513042022001/consolide  
FSAA - https://www.riigiteataja.ee/en/eli/506042022002/consolide </t>
  </si>
  <si>
    <r>
      <t>SMA § 230 sections 4</t>
    </r>
    <r>
      <rPr>
        <vertAlign val="superscript"/>
        <sz val="10"/>
        <color theme="1"/>
        <rFont val="Verdana"/>
        <family val="2"/>
      </rPr>
      <t>1</t>
    </r>
    <r>
      <rPr>
        <sz val="10"/>
        <color theme="1"/>
        <rFont val="Verdana"/>
        <family val="2"/>
      </rPr>
      <t xml:space="preserve"> and 4</t>
    </r>
    <r>
      <rPr>
        <vertAlign val="superscript"/>
        <sz val="10"/>
        <color theme="1"/>
        <rFont val="Verdana"/>
        <family val="2"/>
      </rPr>
      <t>2</t>
    </r>
    <r>
      <rPr>
        <sz val="10"/>
        <color theme="1"/>
        <rFont val="Verdana"/>
        <family val="2"/>
      </rPr>
      <t>, § 230</t>
    </r>
    <r>
      <rPr>
        <vertAlign val="superscript"/>
        <sz val="10"/>
        <color theme="1"/>
        <rFont val="Verdana"/>
        <family val="2"/>
      </rPr>
      <t>3</t>
    </r>
    <r>
      <rPr>
        <sz val="10"/>
        <color theme="1"/>
        <rFont val="Verdana"/>
        <family val="2"/>
      </rPr>
      <t>, § 232 section 1</t>
    </r>
    <r>
      <rPr>
        <vertAlign val="superscript"/>
        <sz val="10"/>
        <color theme="1"/>
        <rFont val="Verdana"/>
        <family val="2"/>
      </rPr>
      <t>1</t>
    </r>
    <r>
      <rPr>
        <sz val="10"/>
        <color theme="1"/>
        <rFont val="Verdana"/>
        <family val="2"/>
      </rPr>
      <t>, § 234, § 234</t>
    </r>
    <r>
      <rPr>
        <vertAlign val="superscript"/>
        <sz val="10"/>
        <color theme="1"/>
        <rFont val="Verdana"/>
        <family val="2"/>
      </rPr>
      <t>1</t>
    </r>
    <r>
      <rPr>
        <sz val="10"/>
        <color theme="1"/>
        <rFont val="Verdana"/>
        <family val="2"/>
      </rPr>
      <t>, § 235, § 237</t>
    </r>
    <r>
      <rPr>
        <vertAlign val="superscript"/>
        <sz val="10"/>
        <color theme="1"/>
        <rFont val="Verdana"/>
        <family val="2"/>
      </rPr>
      <t>8</t>
    </r>
    <r>
      <rPr>
        <sz val="10"/>
        <color theme="1"/>
        <rFont val="Verdana"/>
        <family val="2"/>
      </rPr>
      <t>, § 237</t>
    </r>
    <r>
      <rPr>
        <vertAlign val="superscript"/>
        <sz val="10"/>
        <color theme="1"/>
        <rFont val="Verdana"/>
        <family val="2"/>
      </rPr>
      <t>10</t>
    </r>
    <r>
      <rPr>
        <sz val="10"/>
        <color theme="1"/>
        <rFont val="Verdana"/>
        <family val="2"/>
      </rPr>
      <t>, § 237</t>
    </r>
    <r>
      <rPr>
        <vertAlign val="superscript"/>
        <sz val="10"/>
        <color theme="1"/>
        <rFont val="Verdana"/>
        <family val="2"/>
      </rPr>
      <t>27</t>
    </r>
    <r>
      <rPr>
        <sz val="10"/>
        <color theme="1"/>
        <rFont val="Verdana"/>
        <family val="2"/>
      </rPr>
      <t>, § 237</t>
    </r>
    <r>
      <rPr>
        <vertAlign val="superscript"/>
        <sz val="10"/>
        <color theme="1"/>
        <rFont val="Verdana"/>
        <family val="2"/>
      </rPr>
      <t>60</t>
    </r>
    <r>
      <rPr>
        <sz val="10"/>
        <color theme="1"/>
        <rFont val="Verdana"/>
        <family val="2"/>
      </rPr>
      <t>, § 237</t>
    </r>
    <r>
      <rPr>
        <vertAlign val="superscript"/>
        <sz val="10"/>
        <color theme="1"/>
        <rFont val="Verdana"/>
        <family val="2"/>
      </rPr>
      <t xml:space="preserve">84
</t>
    </r>
    <r>
      <rPr>
        <sz val="10"/>
        <color theme="1"/>
        <rFont val="Verdana"/>
        <family val="2"/>
      </rPr>
      <t>FSAA § 5 section 2, § 46</t>
    </r>
    <r>
      <rPr>
        <vertAlign val="superscript"/>
        <sz val="10"/>
        <color theme="1"/>
        <rFont val="Verdana"/>
        <family val="2"/>
      </rPr>
      <t>2</t>
    </r>
    <r>
      <rPr>
        <sz val="10"/>
        <color theme="1"/>
        <rFont val="Verdana"/>
        <family val="2"/>
      </rPr>
      <t xml:space="preserve"> section 3</t>
    </r>
    <r>
      <rPr>
        <vertAlign val="superscript"/>
        <sz val="10"/>
        <color theme="1"/>
        <rFont val="Verdana"/>
        <family val="2"/>
      </rPr>
      <t>2</t>
    </r>
  </si>
  <si>
    <r>
      <t>SMA § 82</t>
    </r>
    <r>
      <rPr>
        <vertAlign val="superscript"/>
        <sz val="10"/>
        <color theme="1"/>
        <rFont val="Verdana"/>
        <family val="2"/>
      </rPr>
      <t xml:space="preserve">2 </t>
    </r>
    <r>
      <rPr>
        <sz val="10"/>
        <color theme="1"/>
        <rFont val="Verdana"/>
        <family val="2"/>
      </rPr>
      <t>section 2, § 40</t>
    </r>
    <r>
      <rPr>
        <vertAlign val="superscript"/>
        <sz val="10"/>
        <color theme="1"/>
        <rFont val="Verdana"/>
        <family val="2"/>
      </rPr>
      <t xml:space="preserve">1 </t>
    </r>
    <r>
      <rPr>
        <sz val="10"/>
        <color theme="1"/>
        <rFont val="Verdana"/>
        <family val="2"/>
      </rPr>
      <t>section 6 point 1</t>
    </r>
  </si>
  <si>
    <r>
      <t>SMA § 40</t>
    </r>
    <r>
      <rPr>
        <vertAlign val="superscript"/>
        <sz val="10"/>
        <color theme="1"/>
        <rFont val="Verdana"/>
        <family val="2"/>
      </rPr>
      <t>1</t>
    </r>
    <r>
      <rPr>
        <sz val="10"/>
        <color theme="1"/>
        <rFont val="Verdana"/>
        <family val="2"/>
      </rPr>
      <t>, § 79</t>
    </r>
    <r>
      <rPr>
        <vertAlign val="superscript"/>
        <sz val="10"/>
        <color theme="1"/>
        <rFont val="Verdana"/>
        <family val="2"/>
      </rPr>
      <t>2</t>
    </r>
    <r>
      <rPr>
        <sz val="10"/>
        <color theme="1"/>
        <rFont val="Verdana"/>
        <family val="2"/>
      </rPr>
      <t>-79</t>
    </r>
    <r>
      <rPr>
        <vertAlign val="superscript"/>
        <sz val="10"/>
        <color theme="1"/>
        <rFont val="Verdana"/>
        <family val="2"/>
      </rPr>
      <t>4</t>
    </r>
    <r>
      <rPr>
        <sz val="10"/>
        <color theme="1"/>
        <rFont val="Verdana"/>
        <family val="2"/>
      </rPr>
      <t>, § 82</t>
    </r>
    <r>
      <rPr>
        <vertAlign val="superscript"/>
        <sz val="10"/>
        <color theme="1"/>
        <rFont val="Verdana"/>
        <family val="2"/>
      </rPr>
      <t>2</t>
    </r>
    <r>
      <rPr>
        <sz val="10"/>
        <color theme="1"/>
        <rFont val="Verdana"/>
        <family val="2"/>
      </rPr>
      <t xml:space="preserve"> sections 2-7, § 83</t>
    </r>
    <r>
      <rPr>
        <vertAlign val="superscript"/>
        <sz val="10"/>
        <color theme="1"/>
        <rFont val="Verdana"/>
        <family val="2"/>
      </rPr>
      <t>3</t>
    </r>
    <r>
      <rPr>
        <sz val="10"/>
        <color theme="1"/>
        <rFont val="Verdana"/>
        <family val="2"/>
      </rPr>
      <t>, § 110</t>
    </r>
    <r>
      <rPr>
        <vertAlign val="superscript"/>
        <sz val="10"/>
        <color theme="1"/>
        <rFont val="Verdana"/>
        <family val="2"/>
      </rPr>
      <t>1</t>
    </r>
    <r>
      <rPr>
        <sz val="10"/>
        <color theme="1"/>
        <rFont val="Verdana"/>
        <family val="2"/>
      </rPr>
      <t xml:space="preserve"> section 6 and section 7 point 3, § 110</t>
    </r>
    <r>
      <rPr>
        <vertAlign val="superscript"/>
        <sz val="10"/>
        <color theme="1"/>
        <rFont val="Verdana"/>
        <family val="2"/>
      </rPr>
      <t>2</t>
    </r>
    <r>
      <rPr>
        <sz val="10"/>
        <color theme="1"/>
        <rFont val="Verdana"/>
        <family val="2"/>
      </rPr>
      <t xml:space="preserve"> </t>
    </r>
  </si>
  <si>
    <r>
      <t>SMA § 40</t>
    </r>
    <r>
      <rPr>
        <vertAlign val="superscript"/>
        <sz val="10"/>
        <color theme="1"/>
        <rFont val="Verdana"/>
        <family val="2"/>
      </rPr>
      <t>1</t>
    </r>
    <r>
      <rPr>
        <sz val="10"/>
        <color theme="1"/>
        <rFont val="Verdana"/>
        <family val="2"/>
      </rPr>
      <t xml:space="preserve"> section 6 point 2, § 230 sections 1</t>
    </r>
    <r>
      <rPr>
        <vertAlign val="superscript"/>
        <sz val="10"/>
        <color theme="1"/>
        <rFont val="Verdana"/>
        <family val="2"/>
      </rPr>
      <t>1</t>
    </r>
    <r>
      <rPr>
        <sz val="10"/>
        <color theme="1"/>
        <rFont val="Verdana"/>
        <family val="2"/>
      </rPr>
      <t>, 5 ja 5</t>
    </r>
    <r>
      <rPr>
        <vertAlign val="superscript"/>
        <sz val="10"/>
        <color theme="1"/>
        <rFont val="Verdana"/>
        <family val="2"/>
      </rPr>
      <t>1</t>
    </r>
    <r>
      <rPr>
        <sz val="10"/>
        <color theme="1"/>
        <rFont val="Verdana"/>
        <family val="2"/>
      </rPr>
      <t>, § 230</t>
    </r>
    <r>
      <rPr>
        <vertAlign val="superscript"/>
        <sz val="10"/>
        <color theme="1"/>
        <rFont val="Verdana"/>
        <family val="2"/>
      </rPr>
      <t>3</t>
    </r>
    <r>
      <rPr>
        <sz val="10"/>
        <color theme="1"/>
        <rFont val="Verdana"/>
        <family val="2"/>
      </rPr>
      <t xml:space="preserve"> section 1</t>
    </r>
    <r>
      <rPr>
        <vertAlign val="superscript"/>
        <sz val="10"/>
        <color theme="1"/>
        <rFont val="Verdana"/>
        <family val="2"/>
      </rPr>
      <t>1</t>
    </r>
    <r>
      <rPr>
        <sz val="10"/>
        <color theme="1"/>
        <rFont val="Verdana"/>
        <family val="2"/>
      </rPr>
      <t>, §  236</t>
    </r>
    <r>
      <rPr>
        <vertAlign val="superscript"/>
        <sz val="10"/>
        <color theme="1"/>
        <rFont val="Verdana"/>
        <family val="2"/>
      </rPr>
      <t>10</t>
    </r>
  </si>
  <si>
    <t>SMA - https://www.riigiteataja.ee/en/eli/513042022001/consolide  
FSAA - https://www.riigiteataja.ee/en/eli/506042022002/consolide</t>
  </si>
  <si>
    <r>
      <t>SMA § 40</t>
    </r>
    <r>
      <rPr>
        <vertAlign val="superscript"/>
        <sz val="10"/>
        <color theme="1"/>
        <rFont val="Verdana"/>
        <family val="2"/>
      </rPr>
      <t>1</t>
    </r>
    <r>
      <rPr>
        <sz val="10"/>
        <color theme="1"/>
        <rFont val="Verdana"/>
        <family val="2"/>
      </rPr>
      <t xml:space="preserve"> section 5 and section 6 points 3 and 4, § 108 sections 6 ja 7, § 110 section 6, § 110</t>
    </r>
    <r>
      <rPr>
        <vertAlign val="superscript"/>
        <sz val="10"/>
        <color theme="1"/>
        <rFont val="Verdana"/>
        <family val="2"/>
      </rPr>
      <t>1</t>
    </r>
    <r>
      <rPr>
        <sz val="10"/>
        <color theme="1"/>
        <rFont val="Verdana"/>
        <family val="2"/>
      </rPr>
      <t xml:space="preserve"> section 7 points 1 and 2, § 230 section 1</t>
    </r>
    <r>
      <rPr>
        <vertAlign val="superscript"/>
        <sz val="10"/>
        <color theme="1"/>
        <rFont val="Verdana"/>
        <family val="2"/>
      </rPr>
      <t>1</t>
    </r>
    <r>
      <rPr>
        <sz val="10"/>
        <color theme="1"/>
        <rFont val="Verdana"/>
        <family val="2"/>
      </rPr>
      <t>, § 230</t>
    </r>
    <r>
      <rPr>
        <vertAlign val="superscript"/>
        <sz val="10"/>
        <color theme="1"/>
        <rFont val="Verdana"/>
        <family val="2"/>
      </rPr>
      <t>7</t>
    </r>
    <r>
      <rPr>
        <sz val="10"/>
        <color theme="1"/>
        <rFont val="Verdana"/>
        <family val="2"/>
      </rPr>
      <t xml:space="preserve"> section 6, § 234, § 235 points 1, 2, 3, 5, 9-17, § 236</t>
    </r>
    <r>
      <rPr>
        <vertAlign val="superscript"/>
        <sz val="10"/>
        <color theme="1"/>
        <rFont val="Verdana"/>
        <family val="2"/>
      </rPr>
      <t>11</t>
    </r>
    <r>
      <rPr>
        <sz val="10"/>
        <color theme="1"/>
        <rFont val="Verdana"/>
        <family val="2"/>
      </rPr>
      <t xml:space="preserve"> sections 1-5, § 236</t>
    </r>
    <r>
      <rPr>
        <vertAlign val="superscript"/>
        <sz val="10"/>
        <color theme="1"/>
        <rFont val="Verdana"/>
        <family val="2"/>
      </rPr>
      <t>12</t>
    </r>
    <r>
      <rPr>
        <sz val="10"/>
        <color theme="1"/>
        <rFont val="Verdana"/>
        <family val="2"/>
      </rPr>
      <t>, § 236</t>
    </r>
    <r>
      <rPr>
        <vertAlign val="superscript"/>
        <sz val="10"/>
        <color theme="1"/>
        <rFont val="Verdana"/>
        <family val="2"/>
      </rPr>
      <t xml:space="preserve">13
</t>
    </r>
    <r>
      <rPr>
        <sz val="10"/>
        <color theme="1"/>
        <rFont val="Verdana"/>
        <family val="2"/>
      </rPr>
      <t>FSAA § 46</t>
    </r>
    <r>
      <rPr>
        <vertAlign val="superscript"/>
        <sz val="10"/>
        <color theme="1"/>
        <rFont val="Verdana"/>
        <family val="2"/>
      </rPr>
      <t>2</t>
    </r>
    <r>
      <rPr>
        <sz val="10"/>
        <color theme="1"/>
        <rFont val="Verdana"/>
        <family val="2"/>
      </rPr>
      <t xml:space="preserve"> section 10</t>
    </r>
  </si>
  <si>
    <r>
      <t>SMA § 230</t>
    </r>
    <r>
      <rPr>
        <vertAlign val="superscript"/>
        <sz val="10"/>
        <color theme="1"/>
        <rFont val="Verdana"/>
        <family val="2"/>
      </rPr>
      <t>1</t>
    </r>
    <r>
      <rPr>
        <sz val="10"/>
        <color theme="1"/>
        <rFont val="Verdana"/>
        <family val="2"/>
      </rPr>
      <t xml:space="preserve"> sections 2-2</t>
    </r>
    <r>
      <rPr>
        <vertAlign val="superscript"/>
        <sz val="10"/>
        <color theme="1"/>
        <rFont val="Verdana"/>
        <family val="2"/>
      </rPr>
      <t>4</t>
    </r>
    <r>
      <rPr>
        <sz val="10"/>
        <color theme="1"/>
        <rFont val="Verdana"/>
        <family val="2"/>
      </rPr>
      <t xml:space="preserve"> 
FSAA § 47 sections 3, 3</t>
    </r>
    <r>
      <rPr>
        <vertAlign val="superscript"/>
        <sz val="10"/>
        <color theme="1"/>
        <rFont val="Verdana"/>
        <family val="2"/>
      </rPr>
      <t>1</t>
    </r>
    <r>
      <rPr>
        <sz val="10"/>
        <color theme="1"/>
        <rFont val="Verdana"/>
        <family val="2"/>
      </rPr>
      <t>, 9-9</t>
    </r>
    <r>
      <rPr>
        <vertAlign val="superscript"/>
        <sz val="10"/>
        <color theme="1"/>
        <rFont val="Verdana"/>
        <family val="2"/>
      </rPr>
      <t>2</t>
    </r>
    <r>
      <rPr>
        <sz val="10"/>
        <color theme="1"/>
        <rFont val="Verdana"/>
        <family val="2"/>
      </rPr>
      <t>, § 47</t>
    </r>
    <r>
      <rPr>
        <vertAlign val="superscript"/>
        <sz val="10"/>
        <color theme="1"/>
        <rFont val="Verdana"/>
        <family val="2"/>
      </rPr>
      <t>1</t>
    </r>
    <r>
      <rPr>
        <sz val="10"/>
        <color theme="1"/>
        <rFont val="Verdana"/>
        <family val="2"/>
      </rPr>
      <t xml:space="preserve"> sections 2 and 2</t>
    </r>
    <r>
      <rPr>
        <vertAlign val="superscript"/>
        <sz val="10"/>
        <color theme="1"/>
        <rFont val="Verdana"/>
        <family val="2"/>
      </rPr>
      <t>1</t>
    </r>
    <r>
      <rPr>
        <sz val="10"/>
        <color theme="1"/>
        <rFont val="Verdana"/>
        <family val="2"/>
      </rPr>
      <t>, § 47</t>
    </r>
    <r>
      <rPr>
        <vertAlign val="superscript"/>
        <sz val="10"/>
        <color theme="1"/>
        <rFont val="Verdana"/>
        <family val="2"/>
      </rPr>
      <t>1</t>
    </r>
    <r>
      <rPr>
        <sz val="10"/>
        <color theme="1"/>
        <rFont val="Verdana"/>
        <family val="2"/>
      </rPr>
      <t xml:space="preserve"> sections 2 and 2</t>
    </r>
    <r>
      <rPr>
        <vertAlign val="superscript"/>
        <sz val="10"/>
        <color theme="1"/>
        <rFont val="Verdana"/>
        <family val="2"/>
      </rPr>
      <t>1</t>
    </r>
    <r>
      <rPr>
        <sz val="10"/>
        <color theme="1"/>
        <rFont val="Verdana"/>
        <family val="2"/>
      </rPr>
      <t>, § 47</t>
    </r>
    <r>
      <rPr>
        <vertAlign val="superscript"/>
        <sz val="10"/>
        <color theme="1"/>
        <rFont val="Verdana"/>
        <family val="2"/>
      </rPr>
      <t>5</t>
    </r>
    <r>
      <rPr>
        <sz val="10"/>
        <color theme="1"/>
        <rFont val="Verdana"/>
        <family val="2"/>
      </rPr>
      <t xml:space="preserve"> section 1, section 2 points 1, 1</t>
    </r>
    <r>
      <rPr>
        <vertAlign val="superscript"/>
        <sz val="10"/>
        <color theme="1"/>
        <rFont val="Verdana"/>
        <family val="2"/>
      </rPr>
      <t>1</t>
    </r>
    <r>
      <rPr>
        <sz val="10"/>
        <color theme="1"/>
        <rFont val="Verdana"/>
        <family val="2"/>
      </rPr>
      <t>, 2, 3</t>
    </r>
    <r>
      <rPr>
        <vertAlign val="superscript"/>
        <sz val="10"/>
        <color theme="1"/>
        <rFont val="Verdana"/>
        <family val="2"/>
      </rPr>
      <t>1</t>
    </r>
    <r>
      <rPr>
        <sz val="10"/>
        <color theme="1"/>
        <rFont val="Verdana"/>
        <family val="2"/>
      </rPr>
      <t>, 3</t>
    </r>
    <r>
      <rPr>
        <vertAlign val="superscript"/>
        <sz val="10"/>
        <color theme="1"/>
        <rFont val="Verdana"/>
        <family val="2"/>
      </rPr>
      <t>2</t>
    </r>
    <r>
      <rPr>
        <sz val="10"/>
        <color theme="1"/>
        <rFont val="Verdana"/>
        <family val="2"/>
      </rPr>
      <t>, 4, 6, 8, 9, section 6 point 1</t>
    </r>
  </si>
  <si>
    <r>
      <t>SMA § 79 section 1</t>
    </r>
    <r>
      <rPr>
        <vertAlign val="superscript"/>
        <sz val="10"/>
        <color theme="1"/>
        <rFont val="Verdana"/>
        <family val="2"/>
      </rPr>
      <t>1</t>
    </r>
    <r>
      <rPr>
        <sz val="10"/>
        <color theme="1"/>
        <rFont val="Verdana"/>
        <family val="2"/>
      </rPr>
      <t>, § 230</t>
    </r>
    <r>
      <rPr>
        <vertAlign val="superscript"/>
        <sz val="10"/>
        <color theme="1"/>
        <rFont val="Verdana"/>
        <family val="2"/>
      </rPr>
      <t>1</t>
    </r>
    <r>
      <rPr>
        <sz val="10"/>
        <color theme="1"/>
        <rFont val="Verdana"/>
        <family val="2"/>
      </rPr>
      <t xml:space="preserve"> sections 2, 4 and 4</t>
    </r>
    <r>
      <rPr>
        <vertAlign val="superscript"/>
        <sz val="10"/>
        <color theme="1"/>
        <rFont val="Verdana"/>
        <family val="2"/>
      </rPr>
      <t>1</t>
    </r>
    <r>
      <rPr>
        <sz val="10"/>
        <color theme="1"/>
        <rFont val="Verdana"/>
        <family val="2"/>
      </rPr>
      <t>, § 236</t>
    </r>
    <r>
      <rPr>
        <vertAlign val="superscript"/>
        <sz val="10"/>
        <color theme="1"/>
        <rFont val="Verdana"/>
        <family val="2"/>
      </rPr>
      <t>1</t>
    </r>
    <r>
      <rPr>
        <sz val="10"/>
        <color theme="1"/>
        <rFont val="Verdana"/>
        <family val="2"/>
      </rPr>
      <t xml:space="preserve"> section 1</t>
    </r>
    <r>
      <rPr>
        <vertAlign val="superscript"/>
        <sz val="10"/>
        <color theme="1"/>
        <rFont val="Verdana"/>
        <family val="2"/>
      </rPr>
      <t>1</t>
    </r>
    <r>
      <rPr>
        <sz val="10"/>
        <color theme="1"/>
        <rFont val="Verdana"/>
        <family val="2"/>
      </rPr>
      <t>, § 236</t>
    </r>
    <r>
      <rPr>
        <vertAlign val="superscript"/>
        <sz val="10"/>
        <color theme="1"/>
        <rFont val="Verdana"/>
        <family val="2"/>
      </rPr>
      <t>9</t>
    </r>
    <r>
      <rPr>
        <sz val="10"/>
        <color theme="1"/>
        <rFont val="Verdana"/>
        <family val="2"/>
      </rPr>
      <t xml:space="preserve"> lg 2
FSAA § 47</t>
    </r>
    <r>
      <rPr>
        <vertAlign val="superscript"/>
        <sz val="10"/>
        <color theme="1"/>
        <rFont val="Verdana"/>
        <family val="2"/>
      </rPr>
      <t>1</t>
    </r>
    <r>
      <rPr>
        <sz val="10"/>
        <color theme="1"/>
        <rFont val="Verdana"/>
        <family val="2"/>
      </rPr>
      <t xml:space="preserve"> section 10</t>
    </r>
  </si>
  <si>
    <t>FSAA - https://www.riigiteataja.ee/en/eli/506042022002/consolide</t>
  </si>
  <si>
    <r>
      <t>FSAA § 53 section 2 points 1-1</t>
    </r>
    <r>
      <rPr>
        <vertAlign val="superscript"/>
        <sz val="10"/>
        <color theme="1"/>
        <rFont val="Verdana"/>
        <family val="2"/>
      </rPr>
      <t>2</t>
    </r>
    <r>
      <rPr>
        <sz val="10"/>
        <color theme="1"/>
        <rFont val="Verdana"/>
        <family val="2"/>
      </rPr>
      <t xml:space="preserve">, section 3 points 3 and 6, section 4 </t>
    </r>
  </si>
  <si>
    <t xml:space="preserve">FSAA - https://www.riigiteataja.ee/en/eli/506042022002/consolide
SMA - https://www.riigiteataja.ee/en/eli/513042022001/consolide
Credit Institutions Act (CIA) - https://www.riigiteataja.ee/en/eli/514042022001/consolide
Financial Crisis Prevention and Resolution Act (FCPRA) - https://www.riigiteataja.ee/en/eli/508042022003/consolide
Investment Funds Act (IFA)  - https://www.riigiteataja.ee/en/eli/508042022002/consolide
</t>
  </si>
  <si>
    <r>
      <t>FIS § 47 sections 2-4, 8, 9, 11, 12, § 47</t>
    </r>
    <r>
      <rPr>
        <vertAlign val="superscript"/>
        <sz val="10"/>
        <color theme="1"/>
        <rFont val="Verdana"/>
        <family val="2"/>
      </rPr>
      <t>1</t>
    </r>
    <r>
      <rPr>
        <sz val="10"/>
        <color theme="1"/>
        <rFont val="Verdana"/>
        <family val="2"/>
      </rPr>
      <t xml:space="preserve"> section 12, § 47</t>
    </r>
    <r>
      <rPr>
        <vertAlign val="superscript"/>
        <sz val="10"/>
        <color theme="1"/>
        <rFont val="Verdana"/>
        <family val="2"/>
      </rPr>
      <t>4</t>
    </r>
    <r>
      <rPr>
        <sz val="10"/>
        <color theme="1"/>
        <rFont val="Verdana"/>
        <family val="2"/>
      </rPr>
      <t>, § 47</t>
    </r>
    <r>
      <rPr>
        <vertAlign val="superscript"/>
        <sz val="10"/>
        <color theme="1"/>
        <rFont val="Verdana"/>
        <family val="2"/>
      </rPr>
      <t>5</t>
    </r>
    <r>
      <rPr>
        <sz val="10"/>
        <color theme="1"/>
        <rFont val="Verdana"/>
        <family val="2"/>
      </rPr>
      <t xml:space="preserve"> section 1</t>
    </r>
    <r>
      <rPr>
        <vertAlign val="superscript"/>
        <sz val="10"/>
        <color theme="1"/>
        <rFont val="Verdana"/>
        <family val="2"/>
      </rPr>
      <t>1</t>
    </r>
    <r>
      <rPr>
        <sz val="10"/>
        <color theme="1"/>
        <rFont val="Verdana"/>
        <family val="2"/>
      </rPr>
      <t>, § 53 section 3 point 7, § 54 sections 1, 2, section 4 point 3, section 5
SMA § 46</t>
    </r>
    <r>
      <rPr>
        <vertAlign val="superscript"/>
        <sz val="10"/>
        <color theme="1"/>
        <rFont val="Verdana"/>
        <family val="2"/>
      </rPr>
      <t>1</t>
    </r>
    <r>
      <rPr>
        <sz val="10"/>
        <color theme="1"/>
        <rFont val="Verdana"/>
        <family val="2"/>
      </rPr>
      <t xml:space="preserve"> section 13, § 56 section 1 point 1, § 59 section 1 point 7, § 65</t>
    </r>
    <r>
      <rPr>
        <vertAlign val="superscript"/>
        <sz val="10"/>
        <color theme="1"/>
        <rFont val="Verdana"/>
        <family val="2"/>
      </rPr>
      <t>2</t>
    </r>
    <r>
      <rPr>
        <sz val="10"/>
        <color theme="1"/>
        <rFont val="Verdana"/>
        <family val="2"/>
      </rPr>
      <t xml:space="preserve"> section 2, § 67</t>
    </r>
    <r>
      <rPr>
        <vertAlign val="superscript"/>
        <sz val="10"/>
        <color theme="1"/>
        <rFont val="Verdana"/>
        <family val="2"/>
      </rPr>
      <t>1</t>
    </r>
    <r>
      <rPr>
        <sz val="10"/>
        <color theme="1"/>
        <rFont val="Verdana"/>
        <family val="2"/>
      </rPr>
      <t>, 137</t>
    </r>
    <r>
      <rPr>
        <vertAlign val="superscript"/>
        <sz val="10"/>
        <color theme="1"/>
        <rFont val="Verdana"/>
        <family val="2"/>
      </rPr>
      <t>1</t>
    </r>
    <r>
      <rPr>
        <sz val="10"/>
        <color theme="1"/>
        <rFont val="Verdana"/>
        <family val="2"/>
      </rPr>
      <t xml:space="preserve"> section 1</t>
    </r>
    <r>
      <rPr>
        <vertAlign val="superscript"/>
        <sz val="10"/>
        <color theme="1"/>
        <rFont val="Verdana"/>
        <family val="2"/>
      </rPr>
      <t xml:space="preserve">1
</t>
    </r>
    <r>
      <rPr>
        <sz val="10"/>
        <color theme="1"/>
        <rFont val="Verdana"/>
        <family val="2"/>
      </rPr>
      <t>CIA § 13</t>
    </r>
    <r>
      <rPr>
        <vertAlign val="superscript"/>
        <sz val="10"/>
        <color theme="1"/>
        <rFont val="Verdana"/>
        <family val="2"/>
      </rPr>
      <t>8</t>
    </r>
    <r>
      <rPr>
        <sz val="10"/>
        <color theme="1"/>
        <rFont val="Verdana"/>
        <family val="2"/>
      </rPr>
      <t>, § 17 section 1 point 17, § 20</t>
    </r>
    <r>
      <rPr>
        <vertAlign val="superscript"/>
        <sz val="10"/>
        <color theme="1"/>
        <rFont val="Verdana"/>
        <family val="2"/>
      </rPr>
      <t>7</t>
    </r>
    <r>
      <rPr>
        <sz val="10"/>
        <color theme="1"/>
        <rFont val="Verdana"/>
        <family val="2"/>
      </rPr>
      <t xml:space="preserve"> section 4 points 1 and 2, § 82</t>
    </r>
    <r>
      <rPr>
        <vertAlign val="superscript"/>
        <sz val="10"/>
        <color theme="1"/>
        <rFont val="Verdana"/>
        <family val="2"/>
      </rPr>
      <t>1</t>
    </r>
    <r>
      <rPr>
        <sz val="10"/>
        <color theme="1"/>
        <rFont val="Verdana"/>
        <family val="2"/>
      </rPr>
      <t xml:space="preserve"> section 5, § 97, § 103 section 4
FCPRA § 2 section 2 points 2, § 17 sections 2</t>
    </r>
    <r>
      <rPr>
        <vertAlign val="superscript"/>
        <sz val="10"/>
        <color theme="1"/>
        <rFont val="Verdana"/>
        <family val="2"/>
      </rPr>
      <t>3</t>
    </r>
    <r>
      <rPr>
        <sz val="10"/>
        <color theme="1"/>
        <rFont val="Verdana"/>
        <family val="2"/>
      </rPr>
      <t xml:space="preserve"> and 9</t>
    </r>
    <r>
      <rPr>
        <vertAlign val="superscript"/>
        <sz val="10"/>
        <color theme="1"/>
        <rFont val="Verdana"/>
        <family val="2"/>
      </rPr>
      <t>2</t>
    </r>
    <r>
      <rPr>
        <sz val="10"/>
        <color theme="1"/>
        <rFont val="Verdana"/>
        <family val="2"/>
      </rPr>
      <t xml:space="preserve">
IFA § 334 section 3 point 3</t>
    </r>
  </si>
  <si>
    <t>E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yyyy\-mm\-dd;@"/>
  </numFmts>
  <fonts count="51" x14ac:knownFonts="1">
    <font>
      <sz val="11"/>
      <color theme="1"/>
      <name val="Calibri"/>
      <family val="2"/>
      <scheme val="minor"/>
    </font>
    <font>
      <b/>
      <sz val="12"/>
      <color theme="1"/>
      <name val="Verdana"/>
      <family val="2"/>
    </font>
    <font>
      <sz val="10"/>
      <color theme="1"/>
      <name val="Arial"/>
      <family val="2"/>
    </font>
    <font>
      <sz val="10"/>
      <color theme="1"/>
      <name val="Verdana"/>
      <family val="2"/>
    </font>
    <font>
      <b/>
      <sz val="10"/>
      <color theme="1"/>
      <name val="Verdana"/>
      <family val="2"/>
    </font>
    <font>
      <b/>
      <vertAlign val="superscript"/>
      <sz val="10"/>
      <color theme="1"/>
      <name val="Verdana"/>
      <family val="2"/>
    </font>
    <font>
      <b/>
      <sz val="10"/>
      <color rgb="FF000000"/>
      <name val="Verdana"/>
      <family val="2"/>
    </font>
    <font>
      <i/>
      <sz val="10"/>
      <color theme="1"/>
      <name val="Verdana"/>
      <family val="2"/>
    </font>
    <font>
      <sz val="10"/>
      <color rgb="FF000000"/>
      <name val="Verdana"/>
      <family val="2"/>
    </font>
    <font>
      <sz val="9"/>
      <color theme="1"/>
      <name val="Verdana"/>
      <family val="2"/>
    </font>
    <font>
      <u/>
      <sz val="10"/>
      <color indexed="12"/>
      <name val="Arial"/>
      <family val="2"/>
    </font>
    <font>
      <u/>
      <sz val="10"/>
      <color indexed="12"/>
      <name val="Arial"/>
      <family val="2"/>
      <charset val="238"/>
    </font>
    <font>
      <sz val="10"/>
      <color theme="1"/>
      <name val="Arial"/>
      <family val="2"/>
      <charset val="238"/>
    </font>
    <font>
      <sz val="10"/>
      <name val="Verdana"/>
      <family val="2"/>
    </font>
    <font>
      <sz val="10"/>
      <color rgb="FF0000FF"/>
      <name val="Arial"/>
      <family val="2"/>
    </font>
    <font>
      <b/>
      <u/>
      <sz val="10"/>
      <color indexed="12"/>
      <name val="Arial"/>
      <family val="2"/>
    </font>
    <font>
      <b/>
      <u/>
      <sz val="10"/>
      <color theme="1"/>
      <name val="Verdana"/>
      <family val="2"/>
    </font>
    <font>
      <b/>
      <i/>
      <u/>
      <sz val="10"/>
      <color rgb="FF0070C0"/>
      <name val="Verdana"/>
      <family val="2"/>
    </font>
    <font>
      <b/>
      <i/>
      <sz val="10"/>
      <color rgb="FF0070C0"/>
      <name val="Verdana"/>
      <family val="2"/>
    </font>
    <font>
      <b/>
      <i/>
      <sz val="10"/>
      <color theme="1"/>
      <name val="Verdana"/>
      <family val="2"/>
    </font>
    <font>
      <sz val="11"/>
      <color theme="1"/>
      <name val="Verdana"/>
      <family val="2"/>
    </font>
    <font>
      <b/>
      <u/>
      <sz val="11"/>
      <color theme="1"/>
      <name val="Verdana"/>
      <family val="2"/>
    </font>
    <font>
      <b/>
      <sz val="11"/>
      <color theme="1"/>
      <name val="Verdana"/>
      <family val="2"/>
    </font>
    <font>
      <b/>
      <u/>
      <sz val="11"/>
      <color theme="1"/>
      <name val="Calibri"/>
      <family val="2"/>
      <scheme val="minor"/>
    </font>
    <font>
      <b/>
      <i/>
      <u/>
      <sz val="11"/>
      <color rgb="FF0070C0"/>
      <name val="Calibri"/>
      <family val="2"/>
      <scheme val="minor"/>
    </font>
    <font>
      <b/>
      <sz val="10"/>
      <name val="Verdana"/>
      <family val="2"/>
    </font>
    <font>
      <u/>
      <sz val="10"/>
      <color theme="1"/>
      <name val="Verdana"/>
      <family val="2"/>
    </font>
    <font>
      <i/>
      <sz val="10"/>
      <name val="Verdana"/>
      <family val="2"/>
      <charset val="238"/>
    </font>
    <font>
      <b/>
      <sz val="10"/>
      <color rgb="FF000000"/>
      <name val="Verdana"/>
      <family val="2"/>
      <charset val="238"/>
    </font>
    <font>
      <b/>
      <sz val="10"/>
      <color theme="1"/>
      <name val="Verdana"/>
      <family val="2"/>
      <charset val="238"/>
    </font>
    <font>
      <sz val="10"/>
      <color theme="1"/>
      <name val="Verdana"/>
      <family val="2"/>
      <charset val="238"/>
    </font>
    <font>
      <sz val="10"/>
      <name val="Verdana"/>
      <family val="2"/>
      <charset val="238"/>
    </font>
    <font>
      <sz val="10"/>
      <name val="Verdana"/>
      <family val="2"/>
      <charset val="186"/>
    </font>
    <font>
      <sz val="10"/>
      <name val="Arial"/>
      <family val="2"/>
    </font>
    <font>
      <sz val="8"/>
      <color theme="1"/>
      <name val="Verdana"/>
      <family val="2"/>
    </font>
    <font>
      <b/>
      <sz val="8"/>
      <color theme="1"/>
      <name val="Verdana"/>
      <family val="2"/>
    </font>
    <font>
      <u/>
      <sz val="8"/>
      <color theme="1"/>
      <name val="Verdana"/>
      <family val="2"/>
    </font>
    <font>
      <vertAlign val="superscript"/>
      <sz val="10"/>
      <color theme="1"/>
      <name val="Verdana"/>
      <family val="2"/>
      <charset val="186"/>
    </font>
    <font>
      <u/>
      <sz val="10"/>
      <color indexed="12"/>
      <name val="Verdana"/>
      <family val="2"/>
    </font>
    <font>
      <i/>
      <sz val="10"/>
      <color theme="1"/>
      <name val="Verdana"/>
      <family val="2"/>
      <charset val="238"/>
    </font>
    <font>
      <sz val="10"/>
      <color rgb="FFFF0000"/>
      <name val="Verdana"/>
      <family val="2"/>
      <charset val="238"/>
    </font>
    <font>
      <b/>
      <i/>
      <sz val="10"/>
      <color theme="1"/>
      <name val="Verdana"/>
      <family val="2"/>
      <charset val="238"/>
    </font>
    <font>
      <b/>
      <sz val="10"/>
      <color rgb="FFFF0000"/>
      <name val="Verdana"/>
      <family val="2"/>
      <charset val="238"/>
    </font>
    <font>
      <b/>
      <i/>
      <sz val="10"/>
      <name val="Verdana"/>
      <family val="2"/>
      <charset val="238"/>
    </font>
    <font>
      <b/>
      <sz val="10"/>
      <name val="Verdana"/>
      <family val="2"/>
      <charset val="238"/>
    </font>
    <font>
      <sz val="11"/>
      <color theme="1"/>
      <name val="Calibri"/>
      <family val="2"/>
      <charset val="238"/>
      <scheme val="minor"/>
    </font>
    <font>
      <u/>
      <sz val="11"/>
      <color theme="10"/>
      <name val="Calibri"/>
      <family val="2"/>
      <scheme val="minor"/>
    </font>
    <font>
      <b/>
      <sz val="14"/>
      <color rgb="FFECD052"/>
      <name val="Calibri"/>
      <family val="2"/>
      <scheme val="minor"/>
    </font>
    <font>
      <b/>
      <sz val="16"/>
      <color theme="1"/>
      <name val="Calibri"/>
      <family val="2"/>
    </font>
    <font>
      <b/>
      <sz val="26"/>
      <color rgb="FF233E5D"/>
      <name val="Calibri"/>
      <family val="2"/>
      <scheme val="minor"/>
    </font>
    <font>
      <vertAlign val="superscript"/>
      <sz val="10"/>
      <color theme="1"/>
      <name val="Verdana"/>
      <family val="2"/>
    </font>
  </fonts>
  <fills count="9">
    <fill>
      <patternFill patternType="none"/>
    </fill>
    <fill>
      <patternFill patternType="gray125"/>
    </fill>
    <fill>
      <patternFill patternType="solid">
        <fgColor theme="0" tint="-0.14996795556505021"/>
        <bgColor indexed="64"/>
      </patternFill>
    </fill>
    <fill>
      <patternFill patternType="solid">
        <fgColor theme="0" tint="-0.14999847407452621"/>
        <bgColor indexed="64"/>
      </patternFill>
    </fill>
    <fill>
      <patternFill patternType="solid">
        <fgColor theme="0"/>
        <bgColor indexed="64"/>
      </patternFill>
    </fill>
    <fill>
      <patternFill patternType="solid">
        <fgColor theme="0" tint="-0.499984740745262"/>
        <bgColor indexed="64"/>
      </patternFill>
    </fill>
    <fill>
      <patternFill patternType="solid">
        <fgColor rgb="FFFFFF00"/>
        <bgColor indexed="64"/>
      </patternFill>
    </fill>
    <fill>
      <patternFill patternType="solid">
        <fgColor theme="0" tint="-0.14993743705557422"/>
        <bgColor indexed="64"/>
      </patternFill>
    </fill>
    <fill>
      <patternFill patternType="solid">
        <fgColor rgb="FFC8482E"/>
        <bgColor indexed="64"/>
      </patternFill>
    </fill>
  </fills>
  <borders count="16">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bottom/>
      <diagonal/>
    </border>
    <border>
      <left/>
      <right style="thin">
        <color indexed="64"/>
      </right>
      <top/>
      <bottom/>
      <diagonal/>
    </border>
  </borders>
  <cellStyleXfs count="4">
    <xf numFmtId="0" fontId="0" fillId="0" borderId="0"/>
    <xf numFmtId="0" fontId="10" fillId="0" borderId="0" applyNumberFormat="0" applyFill="0" applyBorder="0" applyAlignment="0" applyProtection="0">
      <alignment vertical="top"/>
      <protection locked="0"/>
    </xf>
    <xf numFmtId="0" fontId="10" fillId="0" borderId="0" applyNumberFormat="0" applyFill="0" applyBorder="0">
      <protection locked="0"/>
    </xf>
    <xf numFmtId="0" fontId="46" fillId="0" borderId="0" applyNumberFormat="0" applyFill="0" applyBorder="0" applyAlignment="0" applyProtection="0"/>
  </cellStyleXfs>
  <cellXfs count="170">
    <xf numFmtId="0" fontId="0" fillId="0" borderId="0" xfId="0"/>
    <xf numFmtId="0" fontId="1" fillId="2" borderId="1" xfId="0" applyFont="1" applyFill="1" applyBorder="1" applyAlignment="1">
      <alignment horizontal="center" vertical="center"/>
    </xf>
    <xf numFmtId="0" fontId="1" fillId="2" borderId="2" xfId="0" applyFont="1" applyFill="1" applyBorder="1" applyAlignment="1">
      <alignment horizontal="center" vertical="center"/>
    </xf>
    <xf numFmtId="0" fontId="1" fillId="2" borderId="3" xfId="0" applyFont="1" applyFill="1" applyBorder="1" applyAlignment="1">
      <alignment horizontal="center" vertical="center"/>
    </xf>
    <xf numFmtId="0" fontId="2" fillId="0" borderId="0" xfId="0" applyFont="1"/>
    <xf numFmtId="0" fontId="1" fillId="2" borderId="4" xfId="0" applyFont="1" applyFill="1" applyBorder="1" applyAlignment="1">
      <alignment horizontal="center" vertical="center"/>
    </xf>
    <xf numFmtId="0" fontId="1" fillId="2" borderId="5" xfId="0" applyFont="1" applyFill="1" applyBorder="1" applyAlignment="1">
      <alignment horizontal="center" vertical="center"/>
    </xf>
    <xf numFmtId="0" fontId="1" fillId="2" borderId="6" xfId="0" applyFont="1" applyFill="1" applyBorder="1" applyAlignment="1">
      <alignment horizontal="center" vertical="center"/>
    </xf>
    <xf numFmtId="0" fontId="3" fillId="3" borderId="7" xfId="0" applyFont="1" applyFill="1" applyBorder="1" applyAlignment="1">
      <alignment horizontal="center" vertical="center"/>
    </xf>
    <xf numFmtId="0" fontId="4" fillId="2" borderId="7" xfId="0" applyFont="1" applyFill="1" applyBorder="1" applyAlignment="1">
      <alignment horizontal="center" vertical="center" wrapText="1"/>
    </xf>
    <xf numFmtId="49" fontId="3" fillId="3" borderId="7" xfId="0" applyNumberFormat="1" applyFont="1" applyFill="1" applyBorder="1" applyAlignment="1">
      <alignment horizontal="center" vertical="center"/>
    </xf>
    <xf numFmtId="0" fontId="6" fillId="0" borderId="7" xfId="0" applyFont="1" applyBorder="1" applyAlignment="1">
      <alignment horizontal="justify" vertical="center" wrapText="1"/>
    </xf>
    <xf numFmtId="0" fontId="6" fillId="0" borderId="7" xfId="0" applyFont="1" applyBorder="1" applyAlignment="1">
      <alignment horizontal="center" vertical="center" wrapText="1"/>
    </xf>
    <xf numFmtId="0" fontId="7" fillId="0" borderId="7" xfId="0" applyFont="1" applyBorder="1" applyAlignment="1">
      <alignment horizontal="center" vertical="center" wrapText="1"/>
    </xf>
    <xf numFmtId="0" fontId="8" fillId="0" borderId="7" xfId="0" applyFont="1" applyBorder="1" applyAlignment="1">
      <alignment horizontal="center" vertical="center"/>
    </xf>
    <xf numFmtId="0" fontId="3" fillId="0" borderId="7" xfId="0" applyFont="1" applyBorder="1" applyAlignment="1">
      <alignment horizontal="center" vertical="center" wrapText="1"/>
    </xf>
    <xf numFmtId="0" fontId="8" fillId="0" borderId="7" xfId="0" applyFont="1" applyBorder="1" applyAlignment="1">
      <alignment horizontal="justify" vertical="center" wrapText="1"/>
    </xf>
    <xf numFmtId="0" fontId="8" fillId="0" borderId="7" xfId="0" applyFont="1" applyBorder="1" applyAlignment="1">
      <alignment horizontal="justify" vertical="center"/>
    </xf>
    <xf numFmtId="0" fontId="8" fillId="0" borderId="7" xfId="0" applyFont="1" applyBorder="1" applyAlignment="1">
      <alignment horizontal="center" vertical="center" wrapText="1"/>
    </xf>
    <xf numFmtId="0" fontId="3" fillId="0" borderId="7" xfId="0" applyFont="1" applyBorder="1" applyAlignment="1">
      <alignment vertical="center"/>
    </xf>
    <xf numFmtId="0" fontId="6" fillId="0" borderId="7" xfId="0" applyFont="1" applyBorder="1" applyAlignment="1">
      <alignment horizontal="justify" vertical="center"/>
    </xf>
    <xf numFmtId="0" fontId="9" fillId="4" borderId="0" xfId="0" applyFont="1" applyFill="1" applyAlignment="1">
      <alignment wrapText="1"/>
    </xf>
    <xf numFmtId="0" fontId="2" fillId="0" borderId="0" xfId="0" applyFont="1" applyAlignment="1">
      <alignment horizontal="center"/>
    </xf>
    <xf numFmtId="0" fontId="3" fillId="0" borderId="0" xfId="0" applyFont="1" applyAlignment="1">
      <alignment horizontal="center" vertical="center"/>
    </xf>
    <xf numFmtId="0" fontId="3" fillId="0" borderId="0" xfId="0" applyFont="1" applyAlignment="1">
      <alignment horizontal="center" vertical="center" wrapText="1"/>
    </xf>
    <xf numFmtId="0" fontId="4" fillId="0" borderId="0" xfId="0" applyFont="1" applyAlignment="1">
      <alignment vertical="top"/>
    </xf>
    <xf numFmtId="0" fontId="10" fillId="0" borderId="7" xfId="1" applyBorder="1" applyAlignment="1" applyProtection="1">
      <alignment vertical="center" wrapText="1"/>
    </xf>
    <xf numFmtId="0" fontId="10" fillId="0" borderId="7" xfId="1" applyBorder="1" applyAlignment="1" applyProtection="1">
      <alignment vertical="center"/>
    </xf>
    <xf numFmtId="0" fontId="10" fillId="0" borderId="7" xfId="1" applyFill="1" applyBorder="1" applyAlignment="1" applyProtection="1">
      <alignment horizontal="center" vertical="center" wrapText="1"/>
    </xf>
    <xf numFmtId="0" fontId="11" fillId="4" borderId="7" xfId="1" applyFont="1" applyFill="1" applyBorder="1" applyAlignment="1" applyProtection="1">
      <alignment horizontal="justify" vertical="top" wrapText="1"/>
    </xf>
    <xf numFmtId="0" fontId="12" fillId="4" borderId="7" xfId="0" applyFont="1" applyFill="1" applyBorder="1" applyAlignment="1">
      <alignment horizontal="justify" vertical="top" wrapText="1"/>
    </xf>
    <xf numFmtId="0" fontId="11" fillId="0" borderId="7" xfId="1" applyFont="1" applyFill="1" applyBorder="1" applyAlignment="1" applyProtection="1">
      <alignment horizontal="justify" vertical="top" wrapText="1"/>
    </xf>
    <xf numFmtId="0" fontId="12" fillId="0" borderId="7" xfId="0" applyFont="1" applyBorder="1" applyAlignment="1">
      <alignment horizontal="left" vertical="top" wrapText="1"/>
    </xf>
    <xf numFmtId="0" fontId="11" fillId="0" borderId="0" xfId="1" applyFont="1" applyAlignment="1" applyProtection="1">
      <alignment vertical="top" wrapText="1"/>
    </xf>
    <xf numFmtId="0" fontId="12" fillId="0" borderId="7" xfId="0" applyFont="1" applyBorder="1" applyAlignment="1">
      <alignment horizontal="justify" vertical="top" wrapText="1"/>
    </xf>
    <xf numFmtId="0" fontId="12" fillId="0" borderId="8" xfId="0" applyFont="1" applyBorder="1" applyAlignment="1">
      <alignment vertical="top" wrapText="1"/>
    </xf>
    <xf numFmtId="0" fontId="12" fillId="4" borderId="8" xfId="0" applyFont="1" applyFill="1" applyBorder="1" applyAlignment="1">
      <alignment horizontal="justify" vertical="top" wrapText="1"/>
    </xf>
    <xf numFmtId="0" fontId="10" fillId="0" borderId="7" xfId="1" applyBorder="1" applyAlignment="1" applyProtection="1">
      <alignment vertical="top" wrapText="1"/>
    </xf>
    <xf numFmtId="0" fontId="12" fillId="0" borderId="7" xfId="0" applyFont="1" applyBorder="1" applyAlignment="1">
      <alignment vertical="top" wrapText="1"/>
    </xf>
    <xf numFmtId="0" fontId="10" fillId="0" borderId="7" xfId="1" applyFill="1" applyBorder="1" applyAlignment="1" applyProtection="1">
      <alignment horizontal="justify" vertical="top" wrapText="1"/>
    </xf>
    <xf numFmtId="0" fontId="10" fillId="0" borderId="7" xfId="1" applyBorder="1" applyAlignment="1" applyProtection="1">
      <alignment horizontal="center" vertical="center" wrapText="1"/>
    </xf>
    <xf numFmtId="0" fontId="13" fillId="0" borderId="7" xfId="0" applyFont="1" applyBorder="1" applyAlignment="1">
      <alignment horizontal="center" vertical="center" wrapText="1"/>
    </xf>
    <xf numFmtId="0" fontId="2" fillId="0" borderId="0" xfId="0" applyFont="1" applyAlignment="1">
      <alignment horizontal="left" vertical="top"/>
    </xf>
    <xf numFmtId="0" fontId="15" fillId="0" borderId="0" xfId="1" applyFont="1" applyAlignment="1" applyProtection="1">
      <alignment vertical="center" wrapText="1"/>
    </xf>
    <xf numFmtId="0" fontId="3" fillId="0" borderId="7" xfId="0" applyFont="1" applyBorder="1" applyAlignment="1">
      <alignment horizontal="left" vertical="center" wrapText="1"/>
    </xf>
    <xf numFmtId="0" fontId="20" fillId="0" borderId="0" xfId="0" applyFont="1" applyAlignment="1">
      <alignment wrapText="1"/>
    </xf>
    <xf numFmtId="0" fontId="23" fillId="0" borderId="0" xfId="0" applyFont="1"/>
    <xf numFmtId="0" fontId="15" fillId="0" borderId="12" xfId="1" applyFont="1" applyBorder="1" applyAlignment="1" applyProtection="1">
      <alignment vertical="center" wrapText="1"/>
    </xf>
    <xf numFmtId="0" fontId="15" fillId="0" borderId="7" xfId="1" applyFont="1" applyBorder="1" applyAlignment="1" applyProtection="1">
      <alignment vertical="center" wrapText="1"/>
    </xf>
    <xf numFmtId="0" fontId="0" fillId="0" borderId="0" xfId="0" applyAlignment="1">
      <alignment horizontal="justify" vertical="center" wrapText="1"/>
    </xf>
    <xf numFmtId="0" fontId="3" fillId="0" borderId="7" xfId="0" applyFont="1" applyBorder="1" applyAlignment="1">
      <alignment horizontal="center" vertical="center"/>
    </xf>
    <xf numFmtId="0" fontId="4" fillId="2" borderId="9" xfId="0" applyFont="1" applyFill="1" applyBorder="1" applyAlignment="1">
      <alignment horizontal="center" vertical="center" wrapText="1"/>
    </xf>
    <xf numFmtId="0" fontId="4" fillId="2" borderId="0" xfId="0" applyFont="1" applyFill="1" applyAlignment="1">
      <alignment vertical="top" wrapText="1"/>
    </xf>
    <xf numFmtId="0" fontId="4" fillId="2" borderId="11" xfId="0" applyFont="1" applyFill="1" applyBorder="1" applyAlignment="1">
      <alignment horizontal="center" vertical="center" wrapText="1"/>
    </xf>
    <xf numFmtId="0" fontId="6" fillId="0" borderId="9" xfId="0" applyFont="1" applyBorder="1" applyAlignment="1">
      <alignment horizontal="center" vertical="center" wrapText="1"/>
    </xf>
    <xf numFmtId="0" fontId="8" fillId="0" borderId="9" xfId="0" applyFont="1" applyBorder="1" applyAlignment="1">
      <alignment horizontal="center" vertical="center"/>
    </xf>
    <xf numFmtId="0" fontId="0" fillId="0" borderId="7" xfId="0" applyBorder="1" applyAlignment="1">
      <alignment vertical="top" wrapText="1"/>
    </xf>
    <xf numFmtId="0" fontId="3" fillId="0" borderId="11" xfId="0" applyFont="1" applyBorder="1" applyAlignment="1">
      <alignment horizontal="left" vertical="center" wrapText="1"/>
    </xf>
    <xf numFmtId="0" fontId="3" fillId="0" borderId="7" xfId="0" applyFont="1" applyBorder="1" applyAlignment="1">
      <alignment vertical="top" wrapText="1"/>
    </xf>
    <xf numFmtId="0" fontId="3" fillId="0" borderId="11" xfId="0" applyFont="1" applyBorder="1" applyAlignment="1">
      <alignment horizontal="center" vertical="center" wrapText="1"/>
    </xf>
    <xf numFmtId="0" fontId="13" fillId="0" borderId="11" xfId="0" applyFont="1" applyBorder="1" applyAlignment="1">
      <alignment horizontal="left" vertical="top" wrapText="1"/>
    </xf>
    <xf numFmtId="0" fontId="8" fillId="0" borderId="9" xfId="0" applyFont="1" applyBorder="1" applyAlignment="1">
      <alignment horizontal="center" vertical="center" wrapText="1"/>
    </xf>
    <xf numFmtId="0" fontId="3" fillId="0" borderId="11" xfId="0" applyFont="1" applyBorder="1" applyAlignment="1">
      <alignment horizontal="left" vertical="top" wrapText="1"/>
    </xf>
    <xf numFmtId="0" fontId="3" fillId="0" borderId="9" xfId="0" applyFont="1" applyBorder="1" applyAlignment="1">
      <alignment vertical="center"/>
    </xf>
    <xf numFmtId="0" fontId="3" fillId="0" borderId="0" xfId="0" applyFont="1" applyAlignment="1">
      <alignment vertical="top" wrapText="1"/>
    </xf>
    <xf numFmtId="0" fontId="3" fillId="0" borderId="0" xfId="0" applyFont="1" applyAlignment="1">
      <alignment vertical="top"/>
    </xf>
    <xf numFmtId="0" fontId="30" fillId="0" borderId="7" xfId="0" applyFont="1" applyBorder="1" applyAlignment="1">
      <alignment horizontal="center" vertical="center" wrapText="1"/>
    </xf>
    <xf numFmtId="49" fontId="3" fillId="0" borderId="7" xfId="0" applyNumberFormat="1" applyFont="1" applyBorder="1" applyAlignment="1">
      <alignment horizontal="center" vertical="center"/>
    </xf>
    <xf numFmtId="0" fontId="33" fillId="0" borderId="7" xfId="1" applyFont="1" applyFill="1" applyBorder="1" applyAlignment="1" applyProtection="1">
      <alignment horizontal="center" vertical="center" wrapText="1"/>
    </xf>
    <xf numFmtId="0" fontId="4" fillId="0" borderId="0" xfId="0" applyFont="1" applyAlignment="1">
      <alignment horizontal="left" vertical="center"/>
    </xf>
    <xf numFmtId="0" fontId="3" fillId="0" borderId="0" xfId="0" applyFont="1" applyAlignment="1">
      <alignment horizontal="left" vertical="center"/>
    </xf>
    <xf numFmtId="0" fontId="3" fillId="5" borderId="7" xfId="0" applyFont="1" applyFill="1" applyBorder="1" applyAlignment="1">
      <alignment horizontal="center" vertical="center" wrapText="1"/>
    </xf>
    <xf numFmtId="0" fontId="34" fillId="0" borderId="7" xfId="0" applyFont="1" applyBorder="1" applyAlignment="1">
      <alignment horizontal="left" vertical="center" wrapText="1"/>
    </xf>
    <xf numFmtId="0" fontId="3" fillId="0" borderId="7" xfId="0" applyFont="1" applyBorder="1" applyAlignment="1">
      <alignment horizontal="center" wrapText="1"/>
    </xf>
    <xf numFmtId="0" fontId="10" fillId="0" borderId="0" xfId="1" applyAlignment="1" applyProtection="1"/>
    <xf numFmtId="0" fontId="10" fillId="0" borderId="0" xfId="1" applyAlignment="1" applyProtection="1">
      <alignment vertical="center"/>
    </xf>
    <xf numFmtId="0" fontId="1" fillId="2" borderId="2" xfId="0" applyFont="1" applyFill="1" applyBorder="1" applyAlignment="1">
      <alignment horizontal="center" vertical="center" wrapText="1"/>
    </xf>
    <xf numFmtId="0" fontId="1" fillId="2" borderId="5" xfId="0" applyFont="1" applyFill="1" applyBorder="1" applyAlignment="1">
      <alignment horizontal="center" vertical="center" wrapText="1"/>
    </xf>
    <xf numFmtId="0" fontId="38" fillId="0" borderId="7" xfId="1" applyFont="1" applyFill="1" applyBorder="1" applyAlignment="1" applyProtection="1">
      <alignment vertical="top"/>
    </xf>
    <xf numFmtId="0" fontId="3" fillId="0" borderId="7" xfId="0" applyFont="1" applyBorder="1" applyAlignment="1">
      <alignment horizontal="left" vertical="top" wrapText="1"/>
    </xf>
    <xf numFmtId="0" fontId="38" fillId="0" borderId="7" xfId="1" applyFont="1" applyFill="1" applyBorder="1" applyAlignment="1" applyProtection="1">
      <alignment vertical="top" wrapText="1"/>
    </xf>
    <xf numFmtId="0" fontId="3" fillId="0" borderId="7" xfId="0" applyFont="1" applyBorder="1" applyAlignment="1">
      <alignment horizontal="center" vertical="top" wrapText="1"/>
    </xf>
    <xf numFmtId="0" fontId="3" fillId="0" borderId="0" xfId="0" applyFont="1" applyAlignment="1">
      <alignment wrapText="1"/>
    </xf>
    <xf numFmtId="0" fontId="3" fillId="0" borderId="0" xfId="0" applyFont="1"/>
    <xf numFmtId="0" fontId="4" fillId="6" borderId="0" xfId="0" applyFont="1" applyFill="1" applyAlignment="1">
      <alignment vertical="center"/>
    </xf>
    <xf numFmtId="0" fontId="38" fillId="6" borderId="0" xfId="1" applyFont="1" applyFill="1" applyAlignment="1" applyProtection="1"/>
    <xf numFmtId="0" fontId="38" fillId="6" borderId="0" xfId="1" applyFont="1" applyFill="1" applyAlignment="1" applyProtection="1">
      <alignment vertical="center"/>
    </xf>
    <xf numFmtId="0" fontId="30" fillId="0" borderId="7" xfId="0" applyFont="1" applyBorder="1" applyAlignment="1">
      <alignment vertical="center" wrapText="1"/>
    </xf>
    <xf numFmtId="0" fontId="3" fillId="0" borderId="7" xfId="0" applyFont="1" applyBorder="1" applyAlignment="1">
      <alignment vertical="center" wrapText="1"/>
    </xf>
    <xf numFmtId="0" fontId="30" fillId="0" borderId="7" xfId="0" applyFont="1" applyBorder="1" applyAlignment="1">
      <alignment horizontal="left" vertical="center" wrapText="1"/>
    </xf>
    <xf numFmtId="0" fontId="0" fillId="0" borderId="7" xfId="0" applyBorder="1" applyAlignment="1">
      <alignment vertical="center" wrapText="1"/>
    </xf>
    <xf numFmtId="0" fontId="31" fillId="0" borderId="7" xfId="0" applyFont="1" applyBorder="1" applyAlignment="1">
      <alignment vertical="center" wrapText="1"/>
    </xf>
    <xf numFmtId="0" fontId="8" fillId="0" borderId="7" xfId="0" applyFont="1" applyBorder="1" applyAlignment="1">
      <alignment vertical="top" wrapText="1"/>
    </xf>
    <xf numFmtId="0" fontId="3" fillId="2" borderId="7" xfId="0" applyFont="1" applyFill="1" applyBorder="1" applyAlignment="1">
      <alignment horizontal="center" vertical="center"/>
    </xf>
    <xf numFmtId="0" fontId="4" fillId="7" borderId="7" xfId="0" applyFont="1" applyFill="1" applyBorder="1" applyAlignment="1">
      <alignment horizontal="center" vertical="center" wrapText="1"/>
    </xf>
    <xf numFmtId="49" fontId="3" fillId="2" borderId="7" xfId="0" applyNumberFormat="1" applyFont="1" applyFill="1" applyBorder="1" applyAlignment="1">
      <alignment horizontal="center" vertical="center"/>
    </xf>
    <xf numFmtId="0" fontId="38" fillId="0" borderId="7" xfId="2" applyFont="1" applyFill="1" applyBorder="1" applyAlignment="1">
      <alignment horizontal="left" vertical="top" wrapText="1"/>
      <protection locked="0"/>
    </xf>
    <xf numFmtId="0" fontId="38" fillId="0" borderId="7" xfId="2" applyFont="1" applyBorder="1" applyAlignment="1">
      <alignment horizontal="left" vertical="top" wrapText="1"/>
      <protection locked="0"/>
    </xf>
    <xf numFmtId="0" fontId="38" fillId="0" borderId="7" xfId="2" applyFont="1" applyFill="1" applyBorder="1" applyAlignment="1">
      <alignment horizontal="center" vertical="center"/>
      <protection locked="0"/>
    </xf>
    <xf numFmtId="0" fontId="38" fillId="4" borderId="0" xfId="2" applyFont="1" applyFill="1" applyAlignment="1">
      <alignment horizontal="left" vertical="top" wrapText="1"/>
      <protection locked="0"/>
    </xf>
    <xf numFmtId="0" fontId="3" fillId="4" borderId="7" xfId="0" applyFont="1" applyFill="1" applyBorder="1" applyAlignment="1">
      <alignment horizontal="center" vertical="center" wrapText="1"/>
    </xf>
    <xf numFmtId="0" fontId="38" fillId="0" borderId="0" xfId="2" applyFont="1" applyAlignment="1">
      <alignment horizontal="left" vertical="top" wrapText="1"/>
      <protection locked="0"/>
    </xf>
    <xf numFmtId="0" fontId="38" fillId="4" borderId="7" xfId="2" applyFont="1" applyFill="1" applyBorder="1" applyAlignment="1">
      <alignment horizontal="left" vertical="top" wrapText="1"/>
      <protection locked="0"/>
    </xf>
    <xf numFmtId="0" fontId="38" fillId="4" borderId="12" xfId="2" applyFont="1" applyFill="1" applyBorder="1" applyAlignment="1">
      <alignment horizontal="left" vertical="top" wrapText="1"/>
      <protection locked="0"/>
    </xf>
    <xf numFmtId="0" fontId="38" fillId="0" borderId="0" xfId="2" applyFont="1" applyFill="1" applyAlignment="1">
      <alignment horizontal="left" vertical="top" wrapText="1"/>
      <protection locked="0"/>
    </xf>
    <xf numFmtId="0" fontId="38" fillId="0" borderId="12" xfId="2" applyFont="1" applyBorder="1" applyAlignment="1">
      <alignment horizontal="left" vertical="top" wrapText="1"/>
      <protection locked="0"/>
    </xf>
    <xf numFmtId="0" fontId="38" fillId="0" borderId="7" xfId="2" applyFont="1" applyFill="1" applyBorder="1" applyAlignment="1">
      <alignment horizontal="center" vertical="center" wrapText="1"/>
      <protection locked="0"/>
    </xf>
    <xf numFmtId="0" fontId="38" fillId="0" borderId="0" xfId="2" applyFont="1" applyAlignment="1">
      <alignment vertical="top" wrapText="1"/>
      <protection locked="0"/>
    </xf>
    <xf numFmtId="0" fontId="3" fillId="0" borderId="7" xfId="0" quotePrefix="1" applyFont="1" applyBorder="1" applyAlignment="1">
      <alignment horizontal="center" vertical="center" wrapText="1"/>
    </xf>
    <xf numFmtId="0" fontId="38" fillId="0" borderId="13" xfId="2" applyFont="1" applyBorder="1" applyAlignment="1">
      <alignment horizontal="left" vertical="top" wrapText="1"/>
      <protection locked="0"/>
    </xf>
    <xf numFmtId="0" fontId="10" fillId="0" borderId="7" xfId="2" applyFill="1" applyBorder="1" applyAlignment="1">
      <alignment horizontal="center" vertical="center"/>
      <protection locked="0"/>
    </xf>
    <xf numFmtId="0" fontId="10" fillId="0" borderId="7" xfId="1" applyBorder="1" applyAlignment="1" applyProtection="1">
      <alignment horizontal="justify" vertical="center" wrapText="1"/>
    </xf>
    <xf numFmtId="0" fontId="12" fillId="0" borderId="7" xfId="0" applyFont="1" applyBorder="1" applyAlignment="1">
      <alignment vertical="center" wrapText="1"/>
    </xf>
    <xf numFmtId="0" fontId="12" fillId="0" borderId="7" xfId="0" applyFont="1" applyBorder="1" applyAlignment="1">
      <alignment horizontal="justify" vertical="center" wrapText="1"/>
    </xf>
    <xf numFmtId="0" fontId="45" fillId="0" borderId="7" xfId="0" applyFont="1" applyBorder="1" applyAlignment="1">
      <alignment vertical="top" wrapText="1"/>
    </xf>
    <xf numFmtId="0" fontId="3" fillId="0" borderId="7" xfId="0" applyFont="1" applyBorder="1" applyAlignment="1" applyProtection="1">
      <alignment horizontal="center" vertical="center" wrapText="1"/>
      <protection locked="0"/>
    </xf>
    <xf numFmtId="0" fontId="46" fillId="0" borderId="0" xfId="3"/>
    <xf numFmtId="0" fontId="1" fillId="0" borderId="0" xfId="0" applyFont="1" applyAlignment="1">
      <alignment horizontal="center" vertical="center"/>
    </xf>
    <xf numFmtId="0" fontId="47" fillId="0" borderId="0" xfId="0" applyFont="1"/>
    <xf numFmtId="0" fontId="48" fillId="8" borderId="4" xfId="0" applyFont="1" applyFill="1" applyBorder="1" applyAlignment="1">
      <alignment vertical="center"/>
    </xf>
    <xf numFmtId="0" fontId="48" fillId="8" borderId="5" xfId="0" applyFont="1" applyFill="1" applyBorder="1" applyAlignment="1">
      <alignment vertical="center"/>
    </xf>
    <xf numFmtId="0" fontId="0" fillId="8" borderId="6" xfId="0" applyFill="1" applyBorder="1"/>
    <xf numFmtId="0" fontId="49" fillId="0" borderId="0" xfId="0" applyFont="1" applyAlignment="1">
      <alignment vertical="center"/>
    </xf>
    <xf numFmtId="0" fontId="48" fillId="8" borderId="1" xfId="0" applyFont="1" applyFill="1" applyBorder="1" applyAlignment="1">
      <alignment horizontal="center" vertical="center"/>
    </xf>
    <xf numFmtId="0" fontId="48" fillId="8" borderId="2" xfId="0" applyFont="1" applyFill="1" applyBorder="1" applyAlignment="1">
      <alignment horizontal="center" vertical="center"/>
    </xf>
    <xf numFmtId="0" fontId="48" fillId="8" borderId="3" xfId="0" applyFont="1" applyFill="1" applyBorder="1" applyAlignment="1">
      <alignment horizontal="center" vertical="center"/>
    </xf>
    <xf numFmtId="0" fontId="48" fillId="8" borderId="14" xfId="0" applyFont="1" applyFill="1" applyBorder="1" applyAlignment="1">
      <alignment horizontal="center" vertical="center"/>
    </xf>
    <xf numFmtId="0" fontId="48" fillId="8" borderId="0" xfId="0" applyFont="1" applyFill="1" applyAlignment="1">
      <alignment horizontal="center" vertical="center"/>
    </xf>
    <xf numFmtId="0" fontId="48" fillId="8" borderId="15" xfId="0" applyFont="1" applyFill="1" applyBorder="1" applyAlignment="1">
      <alignment horizontal="center" vertical="center"/>
    </xf>
    <xf numFmtId="0" fontId="1" fillId="2" borderId="1" xfId="0" applyFont="1" applyFill="1" applyBorder="1" applyAlignment="1">
      <alignment horizontal="center" vertical="center"/>
    </xf>
    <xf numFmtId="0" fontId="1" fillId="2" borderId="2" xfId="0" applyFont="1" applyFill="1" applyBorder="1" applyAlignment="1">
      <alignment horizontal="center" vertical="center"/>
    </xf>
    <xf numFmtId="0" fontId="1" fillId="2" borderId="3" xfId="0" applyFont="1" applyFill="1" applyBorder="1" applyAlignment="1">
      <alignment horizontal="center" vertical="center"/>
    </xf>
    <xf numFmtId="0" fontId="1" fillId="2" borderId="4" xfId="0" applyFont="1" applyFill="1" applyBorder="1" applyAlignment="1">
      <alignment horizontal="center" vertical="center"/>
    </xf>
    <xf numFmtId="0" fontId="1" fillId="2" borderId="5" xfId="0" applyFont="1" applyFill="1" applyBorder="1" applyAlignment="1">
      <alignment horizontal="center" vertical="center"/>
    </xf>
    <xf numFmtId="0" fontId="1" fillId="2" borderId="6" xfId="0" applyFont="1" applyFill="1" applyBorder="1" applyAlignment="1">
      <alignment horizontal="center" vertical="center"/>
    </xf>
    <xf numFmtId="0" fontId="7" fillId="0" borderId="7" xfId="0" applyFont="1" applyBorder="1" applyAlignment="1">
      <alignment horizontal="center" vertical="center" wrapText="1"/>
    </xf>
    <xf numFmtId="0" fontId="9" fillId="4" borderId="0" xfId="0" applyFont="1" applyFill="1" applyAlignment="1">
      <alignment wrapText="1"/>
    </xf>
    <xf numFmtId="14" fontId="7" fillId="0" borderId="7" xfId="0" applyNumberFormat="1" applyFont="1" applyBorder="1" applyAlignment="1">
      <alignment horizontal="center" vertical="center" wrapText="1"/>
    </xf>
    <xf numFmtId="0" fontId="9" fillId="4" borderId="0" xfId="0" applyFont="1" applyFill="1" applyAlignment="1">
      <alignment horizontal="left" vertical="top" wrapText="1"/>
    </xf>
    <xf numFmtId="0" fontId="7" fillId="0" borderId="9" xfId="0" applyFont="1" applyBorder="1" applyAlignment="1">
      <alignment horizontal="center" vertical="center" wrapText="1"/>
    </xf>
    <xf numFmtId="0" fontId="7" fillId="0" borderId="10" xfId="0" applyFont="1" applyBorder="1" applyAlignment="1">
      <alignment horizontal="center" vertical="center" wrapText="1"/>
    </xf>
    <xf numFmtId="0" fontId="7" fillId="0" borderId="11" xfId="0" applyFont="1" applyBorder="1" applyAlignment="1">
      <alignment horizontal="center" vertical="center" wrapText="1"/>
    </xf>
    <xf numFmtId="0" fontId="9" fillId="4" borderId="0" xfId="0" applyFont="1" applyFill="1" applyAlignment="1">
      <alignment vertical="center" wrapText="1"/>
    </xf>
    <xf numFmtId="0" fontId="27" fillId="0" borderId="7" xfId="0" applyFont="1" applyBorder="1" applyAlignment="1">
      <alignment horizontal="center" vertical="center" wrapText="1"/>
    </xf>
    <xf numFmtId="0" fontId="3" fillId="0" borderId="7" xfId="0" applyFont="1" applyBorder="1" applyAlignment="1">
      <alignment horizontal="center" vertical="center" wrapText="1"/>
    </xf>
    <xf numFmtId="164" fontId="7" fillId="0" borderId="7" xfId="0" applyNumberFormat="1" applyFont="1" applyBorder="1" applyAlignment="1">
      <alignment horizontal="center" vertical="center" wrapText="1"/>
    </xf>
    <xf numFmtId="49" fontId="3" fillId="3" borderId="8" xfId="0" applyNumberFormat="1" applyFont="1" applyFill="1" applyBorder="1" applyAlignment="1">
      <alignment horizontal="center" vertical="center"/>
    </xf>
    <xf numFmtId="49" fontId="3" fillId="3" borderId="13" xfId="0" applyNumberFormat="1" applyFont="1" applyFill="1" applyBorder="1" applyAlignment="1">
      <alignment horizontal="center" vertical="center"/>
    </xf>
    <xf numFmtId="49" fontId="3" fillId="3" borderId="12" xfId="0" applyNumberFormat="1" applyFont="1" applyFill="1" applyBorder="1" applyAlignment="1">
      <alignment horizontal="center" vertical="center"/>
    </xf>
    <xf numFmtId="0" fontId="8" fillId="0" borderId="8" xfId="0" applyFont="1" applyBorder="1" applyAlignment="1">
      <alignment horizontal="left" vertical="center" wrapText="1"/>
    </xf>
    <xf numFmtId="0" fontId="8" fillId="0" borderId="13" xfId="0" applyFont="1" applyBorder="1" applyAlignment="1">
      <alignment horizontal="left" vertical="center" wrapText="1"/>
    </xf>
    <xf numFmtId="0" fontId="8" fillId="0" borderId="12" xfId="0" applyFont="1" applyBorder="1" applyAlignment="1">
      <alignment horizontal="left" vertical="center" wrapText="1"/>
    </xf>
    <xf numFmtId="0" fontId="8" fillId="0" borderId="8" xfId="0" applyFont="1" applyBorder="1" applyAlignment="1">
      <alignment horizontal="center" vertical="center" wrapText="1"/>
    </xf>
    <xf numFmtId="0" fontId="8" fillId="0" borderId="13" xfId="0" applyFont="1" applyBorder="1" applyAlignment="1">
      <alignment horizontal="center" vertical="center" wrapText="1"/>
    </xf>
    <xf numFmtId="0" fontId="8" fillId="0" borderId="12" xfId="0" applyFont="1" applyBorder="1" applyAlignment="1">
      <alignment horizontal="center" vertical="center" wrapText="1"/>
    </xf>
    <xf numFmtId="0" fontId="6" fillId="0" borderId="8" xfId="0" applyFont="1" applyBorder="1" applyAlignment="1">
      <alignment horizontal="left" vertical="center"/>
    </xf>
    <xf numFmtId="0" fontId="6" fillId="0" borderId="13" xfId="0" applyFont="1" applyBorder="1" applyAlignment="1">
      <alignment horizontal="left" vertical="center"/>
    </xf>
    <xf numFmtId="0" fontId="6" fillId="0" borderId="12" xfId="0" applyFont="1" applyBorder="1" applyAlignment="1">
      <alignment horizontal="left" vertical="center"/>
    </xf>
    <xf numFmtId="0" fontId="8" fillId="0" borderId="8" xfId="0" applyFont="1" applyBorder="1" applyAlignment="1">
      <alignment horizontal="center" vertical="center"/>
    </xf>
    <xf numFmtId="0" fontId="8" fillId="0" borderId="12" xfId="0" applyFont="1" applyBorder="1" applyAlignment="1">
      <alignment horizontal="center" vertical="center"/>
    </xf>
    <xf numFmtId="0" fontId="7" fillId="4" borderId="7" xfId="0" applyFont="1" applyFill="1" applyBorder="1" applyAlignment="1">
      <alignment horizontal="center" vertical="center" wrapText="1"/>
    </xf>
    <xf numFmtId="0" fontId="1" fillId="7" borderId="1" xfId="0" applyFont="1" applyFill="1" applyBorder="1" applyAlignment="1">
      <alignment horizontal="center" vertical="center"/>
    </xf>
    <xf numFmtId="0" fontId="1" fillId="7" borderId="2" xfId="0" applyFont="1" applyFill="1" applyBorder="1" applyAlignment="1">
      <alignment horizontal="center" vertical="center"/>
    </xf>
    <xf numFmtId="0" fontId="1" fillId="7" borderId="3" xfId="0" applyFont="1" applyFill="1" applyBorder="1" applyAlignment="1">
      <alignment horizontal="center" vertical="center"/>
    </xf>
    <xf numFmtId="0" fontId="1" fillId="7" borderId="4" xfId="0" applyFont="1" applyFill="1" applyBorder="1" applyAlignment="1">
      <alignment horizontal="center" vertical="center"/>
    </xf>
    <xf numFmtId="0" fontId="1" fillId="7" borderId="5" xfId="0" applyFont="1" applyFill="1" applyBorder="1" applyAlignment="1">
      <alignment horizontal="center" vertical="center"/>
    </xf>
    <xf numFmtId="0" fontId="1" fillId="7" borderId="6" xfId="0" applyFont="1" applyFill="1" applyBorder="1" applyAlignment="1">
      <alignment horizontal="center" vertical="center"/>
    </xf>
    <xf numFmtId="0" fontId="9" fillId="4" borderId="2" xfId="0" applyFont="1" applyFill="1" applyBorder="1" applyAlignment="1">
      <alignment wrapText="1"/>
    </xf>
    <xf numFmtId="14" fontId="7" fillId="0" borderId="8" xfId="0" applyNumberFormat="1" applyFont="1" applyBorder="1" applyAlignment="1">
      <alignment horizontal="center" vertical="center" wrapText="1"/>
    </xf>
    <xf numFmtId="0" fontId="7" fillId="0" borderId="8" xfId="0" applyFont="1" applyBorder="1" applyAlignment="1">
      <alignment horizontal="center" vertical="center" wrapText="1"/>
    </xf>
  </cellXfs>
  <cellStyles count="4">
    <cellStyle name="Hyperlink" xfId="3" builtinId="8"/>
    <cellStyle name="Hyperlink 2" xfId="1" xr:uid="{BE8399FD-2CB9-4A71-9EA2-962BF14C1C65}"/>
    <cellStyle name="Hyperlink 3" xfId="2" xr:uid="{522DCC24-032A-4325-BD4C-0F79F5B63D6B}"/>
    <cellStyle name="Normal" xfId="0" builtinId="0"/>
  </cellStyles>
  <dxfs count="0"/>
  <tableStyles count="0" defaultTableStyle="TableStyleMedium2" defaultPivotStyle="PivotStyleLight16"/>
  <colors>
    <mruColors>
      <color rgb="FF1F754E"/>
      <color rgb="FFC8482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9</xdr:col>
      <xdr:colOff>0</xdr:colOff>
      <xdr:row>3</xdr:row>
      <xdr:rowOff>0</xdr:rowOff>
    </xdr:from>
    <xdr:to>
      <xdr:col>10</xdr:col>
      <xdr:colOff>598171</xdr:colOff>
      <xdr:row>4</xdr:row>
      <xdr:rowOff>144639</xdr:rowOff>
    </xdr:to>
    <xdr:pic>
      <xdr:nvPicPr>
        <xdr:cNvPr id="2" name="Picture 1">
          <a:extLst>
            <a:ext uri="{FF2B5EF4-FFF2-40B4-BE49-F238E27FC236}">
              <a16:creationId xmlns:a16="http://schemas.microsoft.com/office/drawing/2014/main" id="{2B915CBF-4480-DB4D-F301-5EF23B671593}"/>
            </a:ext>
          </a:extLst>
        </xdr:cNvPr>
        <xdr:cNvPicPr>
          <a:picLocks noChangeAspect="1"/>
        </xdr:cNvPicPr>
      </xdr:nvPicPr>
      <xdr:blipFill>
        <a:blip xmlns:r="http://schemas.openxmlformats.org/officeDocument/2006/relationships" r:embed="rId1"/>
        <a:stretch>
          <a:fillRect/>
        </a:stretch>
      </xdr:blipFill>
      <xdr:spPr>
        <a:xfrm>
          <a:off x="5486400" y="368300"/>
          <a:ext cx="1207770" cy="412750"/>
        </a:xfrm>
        <a:prstGeom prst="rect">
          <a:avLst/>
        </a:prstGeom>
        <a:extLst>
          <a:ext uri="{FAA26D3D-D897-4be2-8F04-BA451C77F1D7}">
            <ma14:placeholderFlag xmlns:lc="http://schemas.openxmlformats.org/drawingml/2006/lockedCanvas" xmlns="" xmlns:mo="http://schemas.microsoft.com/office/mac/office/2008/main" xmlns:mv="urn:schemas-microsoft-com:mac:vml" xmlns:o="urn:schemas-microsoft-com:office:office" xmlns:v="urn:schemas-microsoft-com:vml" xmlns:w10="urn:schemas-microsoft-com:office:word" xmlns:w="http://schemas.openxmlformats.org/wordprocessingml/2006/main" xmlns:ma14="http://schemas.microsoft.com/office/mac/drawingml/2011/main" xmlns:ve="http://schemas.openxmlformats.org/markup-compatibility/2006"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r="http://schemas.openxmlformats.org/officeDocument/2006/relationships" xmlns:oel="http://schemas.microsoft.com/office/2019/extlst"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0582</xdr:colOff>
      <xdr:row>1</xdr:row>
      <xdr:rowOff>10582</xdr:rowOff>
    </xdr:from>
    <xdr:to>
      <xdr:col>2</xdr:col>
      <xdr:colOff>1047749</xdr:colOff>
      <xdr:row>3</xdr:row>
      <xdr:rowOff>1057</xdr:rowOff>
    </xdr:to>
    <xdr:pic>
      <xdr:nvPicPr>
        <xdr:cNvPr id="2" name="Picture 1">
          <a:extLst>
            <a:ext uri="{FF2B5EF4-FFF2-40B4-BE49-F238E27FC236}">
              <a16:creationId xmlns:a16="http://schemas.microsoft.com/office/drawing/2014/main" id="{E55D3AFB-3A16-4A79-8994-8CD5AB1ED48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28082" y="182032"/>
          <a:ext cx="1837267" cy="5873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2%20(Disclosure%20%20of%20FINREP%20Implementat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REP Implementation"/>
      <sheetName val="Table 21"/>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F14" dT="2023-06-14T13:37:36.58" personId="{00000000-0000-0000-0000-000000000000}" id="{C7B3E794-6C69-4150-9D4B-80BCC74489C3}">
    <text xml:space="preserve">Please note, that as of  24/07/2023  Act CLXV of 2013 on complaints and public interest announcements is repealed. From that date the Act XXV of 2023 on complaints, reports of public interest, and the rules related to whistleblowing (Whistleblowing Act) as the implementation of Directive (EU) 2019/1937 is applicable. The relevant provision of Whistleblowing Act is Section 3. The Whistleblowing Act available only in Hungarian: 2023. évi XXV. törvény - Nemzeti Jogszabálytár (njt.hu) 
</text>
    <extLst>
      <x:ext xmlns:xltc2="http://schemas.microsoft.com/office/spreadsheetml/2020/threadedcomments2" uri="{F7C98A9C-CBB3-438F-8F68-D28B6AF4A901}">
        <xltc2:checksum>1817463633</xltc2:checksum>
        <xltc2:hyperlink startIndex="430" length="55" url="https://njt.hu/jogszabaly/2023-25-00-00"/>
      </x:ext>
    </extLst>
  </threadedComment>
</ThreadedComments>
</file>

<file path=xl/threadedComments/threadedComment2.xml><?xml version="1.0" encoding="utf-8"?>
<ThreadedComments xmlns="http://schemas.microsoft.com/office/spreadsheetml/2018/threadedcomments" xmlns:x="http://schemas.openxmlformats.org/spreadsheetml/2006/main">
  <threadedComment ref="G15" dT="2023-05-10T14:29:18.79" personId="{00000000-0000-0000-0000-000000000000}" id="{90CEE0F8-AAB6-4DC2-8132-4C18B344809E}">
    <text>Continue from Here</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8" Type="http://schemas.openxmlformats.org/officeDocument/2006/relationships/hyperlink" Target="https://www.finlex.fi/en/laki/kaannokset/2008/en20080878?search%5Btype%5D=pika&amp;search%5Bkieli%5D%5B0%5D=en&amp;search%5Bpika%5D=2008%2F878" TargetMode="External"/><Relationship Id="rId13" Type="http://schemas.openxmlformats.org/officeDocument/2006/relationships/hyperlink" Target="https://www.finlex.fi/fi/laki/ajantasa/2014/20140162" TargetMode="External"/><Relationship Id="rId3" Type="http://schemas.openxmlformats.org/officeDocument/2006/relationships/hyperlink" Target="https://www.finlex.fi/en/laki/kaannokset/2012/en20120747?search%5Btype%5D=pika&amp;search%5Bkieli%5D%5B0%5D=en&amp;search%5Bpika%5D=2012%2F747" TargetMode="External"/><Relationship Id="rId7" Type="http://schemas.openxmlformats.org/officeDocument/2006/relationships/hyperlink" Target="https://www.finlex.fi/en/laki/kaannokset/2008/en20080878?search%5Btype%5D=pika&amp;search%5Bkieli%5D%5B0%5D=en&amp;search%5Bpika%5D=2008%2F878" TargetMode="External"/><Relationship Id="rId12" Type="http://schemas.openxmlformats.org/officeDocument/2006/relationships/hyperlink" Target="https://www.finlex.fi/en/laki/kaannokset/2008/en20080878?search%5Btype%5D=pika&amp;search%5Bkieli%5D%5B0%5D=en&amp;search%5Bpika%5D=2008%2F878" TargetMode="External"/><Relationship Id="rId2" Type="http://schemas.openxmlformats.org/officeDocument/2006/relationships/hyperlink" Target="https://www.finlex.fi/en/laki/kaannokset/2012/en20120747?search%5Btype%5D=pika&amp;search%5Bkieli%5D%5B0%5D=en&amp;search%5Bpika%5D=2012%2F747" TargetMode="External"/><Relationship Id="rId1" Type="http://schemas.openxmlformats.org/officeDocument/2006/relationships/hyperlink" Target="https://www.finlex.fi/en/laki/kaannokset/2012/en20120747?search%5Btype%5D=pika&amp;search%5Bkieli%5D%5B0%5D=en&amp;search%5Bpika%5D=2012%2F747" TargetMode="External"/><Relationship Id="rId6" Type="http://schemas.openxmlformats.org/officeDocument/2006/relationships/hyperlink" Target="https://www.finlex.fi/en/laki/kaannokset/2008/en20080878?search%5Btype%5D=pika&amp;search%5Bkieli%5D%5B0%5D=en&amp;search%5Bpika%5D=2008%2F878" TargetMode="External"/><Relationship Id="rId11" Type="http://schemas.openxmlformats.org/officeDocument/2006/relationships/hyperlink" Target="https://www.finlex.fi/en/laki/kaannokset/2008/en20080878?search%5Btype%5D=pika&amp;search%5Bkieli%5D%5B0%5D=en&amp;search%5Bpika%5D=2008%2F878" TargetMode="External"/><Relationship Id="rId5" Type="http://schemas.openxmlformats.org/officeDocument/2006/relationships/hyperlink" Target="https://www.finlex.fi/en/laki/kaannokset/2008/en20080878?search%5Btype%5D=pika&amp;search%5Bkieli%5D%5B0%5D=en&amp;search%5Bpika%5D=2008%2F878" TargetMode="External"/><Relationship Id="rId15" Type="http://schemas.openxmlformats.org/officeDocument/2006/relationships/printerSettings" Target="../printerSettings/printerSettings10.bin"/><Relationship Id="rId10" Type="http://schemas.openxmlformats.org/officeDocument/2006/relationships/hyperlink" Target="https://www.finlex.fi/en/laki/kaannokset/2008/en20080878?search%5Btype%5D=pika&amp;search%5Bkieli%5D%5B0%5D=en&amp;search%5Bpika%5D=2008%2F878" TargetMode="External"/><Relationship Id="rId4" Type="http://schemas.openxmlformats.org/officeDocument/2006/relationships/hyperlink" Target="https://www.finlex.fi/en/laki/kaannokset/2012/en20120747?search%5Btype%5D=pika&amp;search%5Bkieli%5D%5B0%5D=en&amp;search%5Bpika%5D=2012%2F747" TargetMode="External"/><Relationship Id="rId9" Type="http://schemas.openxmlformats.org/officeDocument/2006/relationships/hyperlink" Target="https://www.finlex.fi/en/laki/kaannokset/2008/en20080878?search%5Btype%5D=pika&amp;search%5Bkieli%5D%5B0%5D=en&amp;search%5Bpika%5D=2008%2F878" TargetMode="External"/><Relationship Id="rId14" Type="http://schemas.openxmlformats.org/officeDocument/2006/relationships/hyperlink" Target="https://www.finlex.fi/fi/laki/ajantasa/2014/20141194" TargetMode="External"/></Relationships>
</file>

<file path=xl/worksheets/_rels/sheet11.xml.rels><?xml version="1.0" encoding="UTF-8" standalone="yes"?>
<Relationships xmlns="http://schemas.openxmlformats.org/package/2006/relationships"><Relationship Id="rId8" Type="http://schemas.openxmlformats.org/officeDocument/2006/relationships/hyperlink" Target="https://www.legifrance.gouv.fr/loda/id/JORFTEXT000029700770/" TargetMode="External"/><Relationship Id="rId13" Type="http://schemas.openxmlformats.org/officeDocument/2006/relationships/hyperlink" Target="https://www.legifrance.gouv.fr/loda/id/JORFTEXT000029700770/" TargetMode="External"/><Relationship Id="rId3" Type="http://schemas.openxmlformats.org/officeDocument/2006/relationships/hyperlink" Target="https://www.legifrance.gouv.fr/codes/texte_lc/LEGITEXT000006072026/2022-04-25" TargetMode="External"/><Relationship Id="rId7" Type="http://schemas.openxmlformats.org/officeDocument/2006/relationships/hyperlink" Target="https://www.legifrance.gouv.fr/loda/id/JORFTEXT000029700770/" TargetMode="External"/><Relationship Id="rId12" Type="http://schemas.openxmlformats.org/officeDocument/2006/relationships/hyperlink" Target="https://www.legifrance.gouv.fr/codes/texte_lc/LEGITEXT000006072026/2022-04-25" TargetMode="External"/><Relationship Id="rId2" Type="http://schemas.openxmlformats.org/officeDocument/2006/relationships/hyperlink" Target="https://www.legifrance.gouv.fr/loda/id/JORFTEXT000029700770/" TargetMode="External"/><Relationship Id="rId1" Type="http://schemas.openxmlformats.org/officeDocument/2006/relationships/hyperlink" Target="https://www.legifrance.gouv.fr/codes/texte_lc/LEGITEXT000006072026/2022-04-25" TargetMode="External"/><Relationship Id="rId6" Type="http://schemas.openxmlformats.org/officeDocument/2006/relationships/hyperlink" Target="https://www.legifrance.gouv.fr/loda/id/JORFTEXT000029700770/" TargetMode="External"/><Relationship Id="rId11" Type="http://schemas.openxmlformats.org/officeDocument/2006/relationships/hyperlink" Target="https://www.legifrance.gouv.fr/codes/texte_lc/LEGITEXT000006072026/2022-04-25" TargetMode="External"/><Relationship Id="rId5" Type="http://schemas.openxmlformats.org/officeDocument/2006/relationships/hyperlink" Target="https://www.google.fr/url?sa=t&amp;rct=j&amp;q=&amp;esrc=s&amp;source=web&amp;cd=&amp;cad=rja&amp;uact=8&amp;ved=2ahUKEwjezral9c34AhWQ_IUKHTcjASIQFnoECAsQAQ&amp;url=https%3A%2F%2Fwww.legifrance.gouv.fr%2Fjorf%2Fid%2FJORFTEXT000036526311&amp;usg=AOvVaw3f_mlkmwQZVlADk5HSi7PS" TargetMode="External"/><Relationship Id="rId10" Type="http://schemas.openxmlformats.org/officeDocument/2006/relationships/hyperlink" Target="https://www.legifrance.gouv.fr/codes/texte_lc/LEGITEXT000006072026/2022-04-25" TargetMode="External"/><Relationship Id="rId4" Type="http://schemas.openxmlformats.org/officeDocument/2006/relationships/hyperlink" Target="https://www.legifrance.gouv.fr/codes/texte_lc/LEGITEXT000006072026/2022-04-25" TargetMode="External"/><Relationship Id="rId9" Type="http://schemas.openxmlformats.org/officeDocument/2006/relationships/hyperlink" Target="https://www.legifrance.gouv.fr/loda/id/JORFTEXT000029700770/" TargetMode="External"/><Relationship Id="rId14"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12.bin"/><Relationship Id="rId2" Type="http://schemas.openxmlformats.org/officeDocument/2006/relationships/hyperlink" Target="http://www.hcmc.gr/vdrv/elib/a4870e5b8-93b3-46bf-be01-5cac26a37ad3--1268786277-0" TargetMode="External"/><Relationship Id="rId1" Type="http://schemas.openxmlformats.org/officeDocument/2006/relationships/hyperlink" Target="http://www.hcmc.gr/vdrv/elib/a4870e5b8-93b3-46bf-be01-5cac26a37ad3--1268786277-0" TargetMode="External"/></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printerSettings" Target="../printerSettings/printerSettings14.bin"/><Relationship Id="rId1" Type="http://schemas.openxmlformats.org/officeDocument/2006/relationships/hyperlink" Target="https://www.mnb.hu/en/supervision/regulation/legislation" TargetMode="External"/><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15.xml.rels><?xml version="1.0" encoding="UTF-8" standalone="yes"?>
<Relationships xmlns="http://schemas.openxmlformats.org/package/2006/relationships"><Relationship Id="rId3" Type="http://schemas.openxmlformats.org/officeDocument/2006/relationships/hyperlink" Target="https://www.irishstatutebook.ie/eli/2021/si/355/made/en/print" TargetMode="External"/><Relationship Id="rId7" Type="http://schemas.openxmlformats.org/officeDocument/2006/relationships/drawing" Target="../drawings/drawing2.xml"/><Relationship Id="rId2" Type="http://schemas.openxmlformats.org/officeDocument/2006/relationships/hyperlink" Target="https://www.irishstatutebook.ie/eli/2021/si/355/made/en/print" TargetMode="External"/><Relationship Id="rId1" Type="http://schemas.openxmlformats.org/officeDocument/2006/relationships/hyperlink" Target="https://www.irishstatutebook.ie/eli/2021/si/355/made/en/print" TargetMode="External"/><Relationship Id="rId6" Type="http://schemas.openxmlformats.org/officeDocument/2006/relationships/printerSettings" Target="../printerSettings/printerSettings15.bin"/><Relationship Id="rId5" Type="http://schemas.openxmlformats.org/officeDocument/2006/relationships/hyperlink" Target="https://www.irishstatutebook.ie/eli/2021/si/355/made/en/print" TargetMode="External"/><Relationship Id="rId4" Type="http://schemas.openxmlformats.org/officeDocument/2006/relationships/hyperlink" Target="https://www.irishstatutebook.ie/eli/2021/si/355/made/en/print" TargetMode="Externa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8" Type="http://schemas.openxmlformats.org/officeDocument/2006/relationships/hyperlink" Target="https://e-seimas.lrs.lt/portal/legalAct/lt/TAD/TAIS.291835" TargetMode="External"/><Relationship Id="rId3" Type="http://schemas.openxmlformats.org/officeDocument/2006/relationships/hyperlink" Target="https://e-seimas.lrs.lt/portal/legalAct/lt/TAD/TAIS.291835" TargetMode="External"/><Relationship Id="rId7" Type="http://schemas.openxmlformats.org/officeDocument/2006/relationships/hyperlink" Target="https://e-seimas.lrs.lt/portal/legalAct/lt/TAD/TAIS.291835" TargetMode="External"/><Relationship Id="rId2" Type="http://schemas.openxmlformats.org/officeDocument/2006/relationships/hyperlink" Target="https://e-seimas.lrs.lt/portal/legalAct/lt/TAD/TAIS.291835" TargetMode="External"/><Relationship Id="rId1" Type="http://schemas.openxmlformats.org/officeDocument/2006/relationships/hyperlink" Target="https://e-seimas.lrs.lt/portal/legalAct/lt/TAD/TAIS.291835" TargetMode="External"/><Relationship Id="rId6" Type="http://schemas.openxmlformats.org/officeDocument/2006/relationships/hyperlink" Target="https://e-seimas.lrs.lt/portal/legalAct/lt/TAD/TAIS.291835" TargetMode="External"/><Relationship Id="rId5" Type="http://schemas.openxmlformats.org/officeDocument/2006/relationships/hyperlink" Target="https://e-seimas.lrs.lt/portal/legalAct/lt/TAD/TAIS.291835" TargetMode="External"/><Relationship Id="rId4" Type="http://schemas.openxmlformats.org/officeDocument/2006/relationships/hyperlink" Target="https://e-seimas.lrs.lt/portal/legalAct/lt/TAD/TAIS.291835" TargetMode="External"/><Relationship Id="rId9"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8" Type="http://schemas.openxmlformats.org/officeDocument/2006/relationships/hyperlink" Target="https://likumi.lv/ta/id/332418-ieguldijumu-brokeru-sabiedribu-likums" TargetMode="External"/><Relationship Id="rId13" Type="http://schemas.openxmlformats.org/officeDocument/2006/relationships/hyperlink" Target="https://likumi.lv/ta/id/111218-finansu-konglomeratu-likums" TargetMode="External"/><Relationship Id="rId18" Type="http://schemas.openxmlformats.org/officeDocument/2006/relationships/hyperlink" Target="https://likumi.lv/ta/id/337798-ieguldijumu-brokeru-sabiedribu-parvaldibas-sistemas-izveides-normativie-noteikumi" TargetMode="External"/><Relationship Id="rId3" Type="http://schemas.openxmlformats.org/officeDocument/2006/relationships/hyperlink" Target="https://likumi.lv/ta/id/332418-ieguldijumu-brokeru-sabiedribu-likums" TargetMode="External"/><Relationship Id="rId7" Type="http://schemas.openxmlformats.org/officeDocument/2006/relationships/hyperlink" Target="https://likumi.lv/ta/id/332418-ieguldijumu-brokeru-sabiedribu-likums" TargetMode="External"/><Relationship Id="rId12" Type="http://schemas.openxmlformats.org/officeDocument/2006/relationships/hyperlink" Target="https://likumi.lv/ta/id/332418-ieguldijumu-brokeru-sabiedribu-likums" TargetMode="External"/><Relationship Id="rId17" Type="http://schemas.openxmlformats.org/officeDocument/2006/relationships/hyperlink" Target="https://likumi.lv/ta/id/326575-latvijas-bankas-likums" TargetMode="External"/><Relationship Id="rId2" Type="http://schemas.openxmlformats.org/officeDocument/2006/relationships/hyperlink" Target="https://likumi.lv/ta/id/332418-ieguldijumu-brokeru-sabiedribu-likums" TargetMode="External"/><Relationship Id="rId16" Type="http://schemas.openxmlformats.org/officeDocument/2006/relationships/hyperlink" Target="https://likumi.lv/ta/en/en/id/258477-law-on-alternative-investment-funds-and-managers-thereof" TargetMode="External"/><Relationship Id="rId20" Type="http://schemas.openxmlformats.org/officeDocument/2006/relationships/printerSettings" Target="../printerSettings/printerSettings19.bin"/><Relationship Id="rId1" Type="http://schemas.openxmlformats.org/officeDocument/2006/relationships/hyperlink" Target="https://likumi.lv/ta/id/332418-ieguldijumu-brokeru-sabiedribu-likums" TargetMode="External"/><Relationship Id="rId6" Type="http://schemas.openxmlformats.org/officeDocument/2006/relationships/hyperlink" Target="https://likumi.lv/ta/id/332418-ieguldijumu-brokeru-sabiedribu-likums" TargetMode="External"/><Relationship Id="rId11" Type="http://schemas.openxmlformats.org/officeDocument/2006/relationships/hyperlink" Target="https://likumi.lv/ta/id/332418-ieguldijumu-brokeru-sabiedribu-likums" TargetMode="External"/><Relationship Id="rId5" Type="http://schemas.openxmlformats.org/officeDocument/2006/relationships/hyperlink" Target="https://likumi.lv/ta/id/332418-ieguldijumu-brokeru-sabiedribu-likums" TargetMode="External"/><Relationship Id="rId15" Type="http://schemas.openxmlformats.org/officeDocument/2006/relationships/hyperlink" Target="https://likumi.lv/ta/en/en/id/275045-law-on-recovery-of-activities-and-resolution-of-credit-institutions-and-investment-brokerage-companies" TargetMode="External"/><Relationship Id="rId10" Type="http://schemas.openxmlformats.org/officeDocument/2006/relationships/hyperlink" Target="https://likumi.lv/ta/id/332418-ieguldijumu-brokeru-sabiedribu-likums" TargetMode="External"/><Relationship Id="rId19" Type="http://schemas.openxmlformats.org/officeDocument/2006/relationships/hyperlink" Target="https://likumi.lv/ta/id/335383-normativie-noteikumi-par-ieguldijumu-brokeru-sabiedribu-atalgojuma-politiku-un-praksi" TargetMode="External"/><Relationship Id="rId4" Type="http://schemas.openxmlformats.org/officeDocument/2006/relationships/hyperlink" Target="https://likumi.lv/ta/id/332418-ieguldijumu-brokeru-sabiedribu-likums" TargetMode="External"/><Relationship Id="rId9" Type="http://schemas.openxmlformats.org/officeDocument/2006/relationships/hyperlink" Target="https://likumi.lv/ta/id/332418-ieguldijumu-brokeru-sabiedribu-likums" TargetMode="External"/><Relationship Id="rId14" Type="http://schemas.openxmlformats.org/officeDocument/2006/relationships/hyperlink" Target="https://likumi.lv/ta/id/332418-ieguldijumu-brokeru-sabiedribu-likums"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8" Type="http://schemas.openxmlformats.org/officeDocument/2006/relationships/hyperlink" Target="https://legislation.mt/eli/sl/370.47/eng" TargetMode="External"/><Relationship Id="rId13" Type="http://schemas.openxmlformats.org/officeDocument/2006/relationships/hyperlink" Target="https://legislation.mt/eli/sl/370.47/eng" TargetMode="External"/><Relationship Id="rId18" Type="http://schemas.openxmlformats.org/officeDocument/2006/relationships/comments" Target="../comments2.xml"/><Relationship Id="rId3" Type="http://schemas.openxmlformats.org/officeDocument/2006/relationships/hyperlink" Target="https://www.mfsa.mt/wp-content/uploads/2022/07/20220719_IFF_ISR_PartBI_InvestmentServicesProviders.pdf" TargetMode="External"/><Relationship Id="rId7" Type="http://schemas.openxmlformats.org/officeDocument/2006/relationships/hyperlink" Target="https://www.mfsa.mt/wp-content/uploads/2022/07/20220719_IFF_ISR_PartBI_InvestmentServicesProviders.pdf" TargetMode="External"/><Relationship Id="rId12" Type="http://schemas.openxmlformats.org/officeDocument/2006/relationships/hyperlink" Target="https://legislation.mt/eli/cap/370/eng" TargetMode="External"/><Relationship Id="rId17" Type="http://schemas.openxmlformats.org/officeDocument/2006/relationships/vmlDrawing" Target="../drawings/vmlDrawing2.vml"/><Relationship Id="rId2" Type="http://schemas.openxmlformats.org/officeDocument/2006/relationships/hyperlink" Target="https://legislation.mt/eli/cap/370/eng" TargetMode="External"/><Relationship Id="rId16" Type="http://schemas.openxmlformats.org/officeDocument/2006/relationships/printerSettings" Target="../printerSettings/printerSettings20.bin"/><Relationship Id="rId1" Type="http://schemas.openxmlformats.org/officeDocument/2006/relationships/hyperlink" Target="https://legislation.mt/eli/cap/370/eng/pdf" TargetMode="External"/><Relationship Id="rId6" Type="http://schemas.openxmlformats.org/officeDocument/2006/relationships/hyperlink" Target="https://legislation.mt/eli/sl/370.48/eng" TargetMode="External"/><Relationship Id="rId11" Type="http://schemas.openxmlformats.org/officeDocument/2006/relationships/hyperlink" Target="https://legislation.mt/eli/sl/370.49/eng" TargetMode="External"/><Relationship Id="rId5" Type="http://schemas.openxmlformats.org/officeDocument/2006/relationships/hyperlink" Target="https://legislation.mt/eli/cap/370/eng" TargetMode="External"/><Relationship Id="rId15" Type="http://schemas.openxmlformats.org/officeDocument/2006/relationships/hyperlink" Target="https://legislation.mt/eli/sl/330.9/eng/pdf" TargetMode="External"/><Relationship Id="rId10" Type="http://schemas.openxmlformats.org/officeDocument/2006/relationships/hyperlink" Target="https://legislation.mt/eli/sl/370.47/eng" TargetMode="External"/><Relationship Id="rId19" Type="http://schemas.microsoft.com/office/2017/10/relationships/threadedComment" Target="../threadedComments/threadedComment2.xml"/><Relationship Id="rId4" Type="http://schemas.openxmlformats.org/officeDocument/2006/relationships/hyperlink" Target="https://legislation.mt/eli/sl/370.45/eng" TargetMode="External"/><Relationship Id="rId9" Type="http://schemas.openxmlformats.org/officeDocument/2006/relationships/hyperlink" Target="https://legislation.mt/eli/sl/370.47/eng" TargetMode="External"/><Relationship Id="rId14" Type="http://schemas.openxmlformats.org/officeDocument/2006/relationships/hyperlink" Target="https://www.mfsa.mt/wp-content/uploads/2019/01/REVISED_ISR-ISP-PartBIII_201701311.pdf" TargetMode="External"/></Relationships>
</file>

<file path=xl/worksheets/_rels/sheet21.xml.rels><?xml version="1.0" encoding="UTF-8" standalone="yes"?>
<Relationships xmlns="http://schemas.openxmlformats.org/package/2006/relationships"><Relationship Id="rId8" Type="http://schemas.openxmlformats.org/officeDocument/2006/relationships/hyperlink" Target="https://wetten.overheid.nl/BWBR0020368/2023-04-05" TargetMode="External"/><Relationship Id="rId13" Type="http://schemas.openxmlformats.org/officeDocument/2006/relationships/hyperlink" Target="https://wetten.overheid.nl/BWBR0020368/2023-04-05" TargetMode="External"/><Relationship Id="rId18" Type="http://schemas.openxmlformats.org/officeDocument/2006/relationships/printerSettings" Target="../printerSettings/printerSettings21.bin"/><Relationship Id="rId3" Type="http://schemas.openxmlformats.org/officeDocument/2006/relationships/hyperlink" Target="https://wetten.overheid.nl/BWBR0020368/2023-04-05" TargetMode="External"/><Relationship Id="rId7" Type="http://schemas.openxmlformats.org/officeDocument/2006/relationships/hyperlink" Target="https://wetten.overheid.nl/BWBR0020368/2023-04-05" TargetMode="External"/><Relationship Id="rId12" Type="http://schemas.openxmlformats.org/officeDocument/2006/relationships/hyperlink" Target="https://wetten.overheid.nl/BWBR0020368/2023-04-05" TargetMode="External"/><Relationship Id="rId17" Type="http://schemas.openxmlformats.org/officeDocument/2006/relationships/hyperlink" Target="https://wetten.overheid.nl/BWBR0020368/2023-04-05" TargetMode="External"/><Relationship Id="rId2" Type="http://schemas.openxmlformats.org/officeDocument/2006/relationships/hyperlink" Target="https://wetten.overheid.nl/BWBR0020368/2023-04-05" TargetMode="External"/><Relationship Id="rId16" Type="http://schemas.openxmlformats.org/officeDocument/2006/relationships/hyperlink" Target="https://wetten.overheid.nl/BWBR0045660/2021-10-19" TargetMode="External"/><Relationship Id="rId1" Type="http://schemas.openxmlformats.org/officeDocument/2006/relationships/hyperlink" Target="https://wetten.overheid.nl/BWBR0020368/2023-04-05" TargetMode="External"/><Relationship Id="rId6" Type="http://schemas.openxmlformats.org/officeDocument/2006/relationships/hyperlink" Target="https://wetten.overheid.nl/BWBR0020368/2023-04-05" TargetMode="External"/><Relationship Id="rId11" Type="http://schemas.openxmlformats.org/officeDocument/2006/relationships/hyperlink" Target="https://wetten.overheid.nl/BWBR0020368/2023-04-05" TargetMode="External"/><Relationship Id="rId5" Type="http://schemas.openxmlformats.org/officeDocument/2006/relationships/hyperlink" Target="https://wetten.overheid.nl/BWBR0001854/2023-01-01" TargetMode="External"/><Relationship Id="rId15" Type="http://schemas.openxmlformats.org/officeDocument/2006/relationships/hyperlink" Target="https://wetten.overheid.nl/BWBR0020421/2023-04-01" TargetMode="External"/><Relationship Id="rId10" Type="http://schemas.openxmlformats.org/officeDocument/2006/relationships/hyperlink" Target="https://wetten.overheid.nl/BWBR0020368/2023-04-05" TargetMode="External"/><Relationship Id="rId4" Type="http://schemas.openxmlformats.org/officeDocument/2006/relationships/hyperlink" Target="https://wetten.overheid.nl/BWBR0005537/2023-06-01" TargetMode="External"/><Relationship Id="rId9" Type="http://schemas.openxmlformats.org/officeDocument/2006/relationships/hyperlink" Target="https://wetten.overheid.nl/BWBR0020368/2023-04-05" TargetMode="External"/><Relationship Id="rId14" Type="http://schemas.openxmlformats.org/officeDocument/2006/relationships/hyperlink" Target="https://wetten.overheid.nl/BWBR0020420/2023-03-23" TargetMode="Externa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3" Type="http://schemas.openxmlformats.org/officeDocument/2006/relationships/hyperlink" Target="https://www.riksdagen.se/sv/dokument-lagar/dokument/svensk-forfattningssamling/lag-2007528-om-vardepappersmarknaden_sfs-2007-528" TargetMode="External"/><Relationship Id="rId18" Type="http://schemas.openxmlformats.org/officeDocument/2006/relationships/hyperlink" Target="https://www.riksdagen.se/sv/dokument-lagar/dokument/svensk-forfattningssamling/lag-2014968-om-sarskild-tillsyn-over_sfs-2014-968" TargetMode="External"/><Relationship Id="rId26" Type="http://schemas.openxmlformats.org/officeDocument/2006/relationships/hyperlink" Target="https://www.riksdagen.se/sv/dokument-lagar/dokument/svensk-forfattningssamling/lag-2014968-om-sarskild-tillsyn-over_sfs-2014-968" TargetMode="External"/><Relationship Id="rId39" Type="http://schemas.openxmlformats.org/officeDocument/2006/relationships/hyperlink" Target="https://www.riksdagen.se/sv/dokument-lagar/dokument/svensk-forfattningssamling/lag-2014968-om-sarskild-tillsyn-over_sfs-2014-968" TargetMode="External"/><Relationship Id="rId21" Type="http://schemas.openxmlformats.org/officeDocument/2006/relationships/hyperlink" Target="https://www.riksdagen.se/sv/dokument-lagar/dokument/svensk-forfattningssamling/lag-2016749-om-sarskilt-skydd-mot-repressalier_sfs-2016-749" TargetMode="External"/><Relationship Id="rId34" Type="http://schemas.openxmlformats.org/officeDocument/2006/relationships/hyperlink" Target="https://www.fi.se/sv/vara-register/fffs/sok-fffs/2014/201412/" TargetMode="External"/><Relationship Id="rId42" Type="http://schemas.openxmlformats.org/officeDocument/2006/relationships/hyperlink" Target="https://www.riksdagen.se/sv/dokument-lagar/dokument/svensk-forfattningssamling/lag-200446-om-vardepappersfonder_sfs-2004-46" TargetMode="External"/><Relationship Id="rId47" Type="http://schemas.openxmlformats.org/officeDocument/2006/relationships/hyperlink" Target="https://www.riksdagen.se/sv/dokument-lagar/dokument/svensk-forfattningssamling/forordning-2014993-om-sarskild-tillsyn-och_sfs-2014-993" TargetMode="External"/><Relationship Id="rId50" Type="http://schemas.openxmlformats.org/officeDocument/2006/relationships/hyperlink" Target="https://www.fi.se/contentassets/e65c8b67f6ca44d9baebcb1c172abf4e/fs2111.pdf" TargetMode="External"/><Relationship Id="rId55" Type="http://schemas.openxmlformats.org/officeDocument/2006/relationships/hyperlink" Target="https://www.riksdagen.se/sv/dokument-lagar/dokument/svensk-forfattningssamling/lag-200446-om-vardepappersfonder_sfs-2004-46" TargetMode="External"/><Relationship Id="rId63" Type="http://schemas.openxmlformats.org/officeDocument/2006/relationships/hyperlink" Target="https://www.fi.se/en/our-registers/fffs/search-fffs/2017/20172/" TargetMode="External"/><Relationship Id="rId7" Type="http://schemas.openxmlformats.org/officeDocument/2006/relationships/hyperlink" Target="https://www.fi.se/sv/vara-register/fffs/sok-fffs/2017/20172/" TargetMode="External"/><Relationship Id="rId2" Type="http://schemas.openxmlformats.org/officeDocument/2006/relationships/hyperlink" Target="https://www.riksdagen.se/sv/dokument-lagar/dokument/svensk-forfattningssamling/lag-2014968-om-sarskild-tillsyn-over_sfs-2014-968" TargetMode="External"/><Relationship Id="rId16" Type="http://schemas.openxmlformats.org/officeDocument/2006/relationships/hyperlink" Target="https://www.riksdagen.se/sv/dokument-lagar/dokument/svensk-forfattningssamling/offentlighets--och-sekretessforordning-2009641_sfs-2009-641" TargetMode="External"/><Relationship Id="rId20" Type="http://schemas.openxmlformats.org/officeDocument/2006/relationships/hyperlink" Target="https://www.riksdagen.se/sv/dokument-lagar/dokument/svensk-forfattningssamling/lag-198280-om-anstallningsskydd_sfs-1982-80" TargetMode="External"/><Relationship Id="rId29" Type="http://schemas.openxmlformats.org/officeDocument/2006/relationships/hyperlink" Target="https://www.riksdagen.se/sv/dokument-lagar/dokument/svensk-forfattningssamling/lag-2007528-om-vardepappersmarknaden_sfs-2007-528" TargetMode="External"/><Relationship Id="rId41" Type="http://schemas.openxmlformats.org/officeDocument/2006/relationships/hyperlink" Target="https://www.riksdagen.se/sv/dokument-lagar/dokument/svensk-forfattningssamling/lag-2006531-om-sarskild-tillsyn-over_sfs-2006-531" TargetMode="External"/><Relationship Id="rId54" Type="http://schemas.openxmlformats.org/officeDocument/2006/relationships/hyperlink" Target="https://www.riksdagen.se/sv/dokument-lagar/dokument/svensk-forfattningssamling/lag-2006531-om-sarskild-tillsyn-over_sfs-2006-531" TargetMode="External"/><Relationship Id="rId62" Type="http://schemas.openxmlformats.org/officeDocument/2006/relationships/hyperlink" Target="https://www.fi.se/sv/vara-register/fffs/sok-fffs/2017/20172/" TargetMode="External"/><Relationship Id="rId1" Type="http://schemas.openxmlformats.org/officeDocument/2006/relationships/hyperlink" Target="https://www.riksdagen.se/sv/dokument-lagar/dokument/svensk-forfattningssamling/lag-2007528-om-vardepappersmarknaden_sfs-2007-528" TargetMode="External"/><Relationship Id="rId6" Type="http://schemas.openxmlformats.org/officeDocument/2006/relationships/hyperlink" Target="https://www.fi.se/sv/vara-register/fffs/sok-fffs/2014/201412/" TargetMode="External"/><Relationship Id="rId11" Type="http://schemas.openxmlformats.org/officeDocument/2006/relationships/hyperlink" Target="https://www.riksdagen.se/sv/dokument-lagar/dokument/svensk-forfattningssamling/lag-2007528-om-vardepappersmarknaden_sfs-2007-528" TargetMode="External"/><Relationship Id="rId24" Type="http://schemas.openxmlformats.org/officeDocument/2006/relationships/hyperlink" Target="https://www.riksdagen.se/sv/dokument-lagar/dokument/svensk-forfattningssamling/lag-2007528-om-vardepappersmarknaden_sfs-2007-528" TargetMode="External"/><Relationship Id="rId32" Type="http://schemas.openxmlformats.org/officeDocument/2006/relationships/hyperlink" Target="https://www.riksdagen.se/sv/dokument-lagar/dokument/svensk-forfattningssamling/lag-2007528-om-vardepappersmarknaden_sfs-2007-528" TargetMode="External"/><Relationship Id="rId37" Type="http://schemas.openxmlformats.org/officeDocument/2006/relationships/hyperlink" Target="https://www.riksdagen.se/sv/dokument-lagar/dokument/svensk-forfattningssamling/lag-2014968-om-sarskild-tillsyn-over_sfs-2014-968" TargetMode="External"/><Relationship Id="rId40" Type="http://schemas.openxmlformats.org/officeDocument/2006/relationships/hyperlink" Target="https://www.riksdagen.se/sv/dokument-lagar/dokument/svensk-forfattningssamling/forordning-2014993-om-sarskild-tillsyn-och_sfs-2014-993" TargetMode="External"/><Relationship Id="rId45" Type="http://schemas.openxmlformats.org/officeDocument/2006/relationships/hyperlink" Target="https://www.riksdagen.se/sv/dokument-lagar/dokument/svensk-forfattningssamling/lag-2004297-om-bank--och-finansieringsrorelse_sfs-2004-297" TargetMode="External"/><Relationship Id="rId53" Type="http://schemas.openxmlformats.org/officeDocument/2006/relationships/hyperlink" Target="https://www.riksdagen.se/sv/dokument-lagar/dokument/svensk-forfattningssamling/lag-2007528-om-vardepappersmarknaden_sfs-2007-528" TargetMode="External"/><Relationship Id="rId58" Type="http://schemas.openxmlformats.org/officeDocument/2006/relationships/hyperlink" Target="https://www.riksdagen.se/sv/dokument-lagar/dokument/svensk-forfattningssamling/lag-2004297-om-bank--och-finansieringsrorelse_sfs-2004-297" TargetMode="External"/><Relationship Id="rId5" Type="http://schemas.openxmlformats.org/officeDocument/2006/relationships/hyperlink" Target="https://www.riksdagen.se/sv/dokument-lagar/dokument/svensk-forfattningssamling/forordning-200993-med-instruktion-for_sfs-2009-93" TargetMode="External"/><Relationship Id="rId15" Type="http://schemas.openxmlformats.org/officeDocument/2006/relationships/hyperlink" Target="https://www.riksdagen.se/sv/dokument-lagar/dokument/svensk-forfattningssamling/forordning-2014993-om-sarskild-tillsyn-och_sfs-2014-993" TargetMode="External"/><Relationship Id="rId23" Type="http://schemas.openxmlformats.org/officeDocument/2006/relationships/hyperlink" Target="https://www.riksdagen.se/sv/dokument-lagar/dokument/svensk-forfattningssamling/forordning-2014993-om-sarskild-tillsyn-och_sfs-2014-993" TargetMode="External"/><Relationship Id="rId28" Type="http://schemas.openxmlformats.org/officeDocument/2006/relationships/hyperlink" Target="https://www.fi.se/en/our-registers/fffs/search-fffs/2008/200825/" TargetMode="External"/><Relationship Id="rId36" Type="http://schemas.openxmlformats.org/officeDocument/2006/relationships/hyperlink" Target="https://www.riksdagen.se/sv/dokument-lagar/dokument/svensk-forfattningssamling/lag-2007528-om-vardepappersmarknaden_sfs-2007-528" TargetMode="External"/><Relationship Id="rId49" Type="http://schemas.openxmlformats.org/officeDocument/2006/relationships/hyperlink" Target="https://riksdagen.se/sv/dokument-lagar/dokument/svensk-forfattningssamling/lag-20151016-om-resolution_sfs-2015-1016" TargetMode="External"/><Relationship Id="rId57" Type="http://schemas.openxmlformats.org/officeDocument/2006/relationships/hyperlink" Target="https://www.riksdagen.se/sv/dokument-lagar/dokument/svensk-forfattningssamling/lag-2014968-om-sarskild-tillsyn-over_sfs-2014-968" TargetMode="External"/><Relationship Id="rId61" Type="http://schemas.openxmlformats.org/officeDocument/2006/relationships/hyperlink" Target="https://www.fi.se/en/our-registers/fffs/search-fffs/2017/20172/" TargetMode="External"/><Relationship Id="rId10" Type="http://schemas.openxmlformats.org/officeDocument/2006/relationships/hyperlink" Target="https://www.riksdagen.se/sv/dokument-lagar/dokument/svensk-forfattningssamling/lag-2013561-om-forvaltare-av-alternativa_sfs-2013-561" TargetMode="External"/><Relationship Id="rId19" Type="http://schemas.openxmlformats.org/officeDocument/2006/relationships/hyperlink" Target="https://juno.nj.se/b/documents/abs/SFS2016-1318" TargetMode="External"/><Relationship Id="rId31" Type="http://schemas.openxmlformats.org/officeDocument/2006/relationships/hyperlink" Target="https://www.riksdagen.se/sv/dokument-lagar/dokument/svensk-forfattningssamling/forordning-2014993-om-sarskild-tillsyn-och_sfs-2014-993" TargetMode="External"/><Relationship Id="rId44" Type="http://schemas.openxmlformats.org/officeDocument/2006/relationships/hyperlink" Target="https://www.riksdagen.se/sv/dokument-lagar/dokument/svensk-forfattningssamling/lag-2014968-om-sarskild-tillsyn-over_sfs-2014-968" TargetMode="External"/><Relationship Id="rId52" Type="http://schemas.openxmlformats.org/officeDocument/2006/relationships/hyperlink" Target="https://riksdagen.se/sv/dokument-lagar/dokument/svensk-forfattningssamling/lag-20151016-om-resolution_sfs-2015-1016" TargetMode="External"/><Relationship Id="rId60" Type="http://schemas.openxmlformats.org/officeDocument/2006/relationships/hyperlink" Target="https://www.fi.se/en/our-registers/fffs/search-fffs/2014/201412/" TargetMode="External"/><Relationship Id="rId65" Type="http://schemas.openxmlformats.org/officeDocument/2006/relationships/printerSettings" Target="../printerSettings/printerSettings25.bin"/><Relationship Id="rId4" Type="http://schemas.openxmlformats.org/officeDocument/2006/relationships/hyperlink" Target="https://www.riksdagen.se/sv/dokument-lagar/dokument/svensk-forfattningssamling/lag-2014968-om-sarskild-tillsyn-over_sfs-2014-968" TargetMode="External"/><Relationship Id="rId9" Type="http://schemas.openxmlformats.org/officeDocument/2006/relationships/hyperlink" Target="https://www.riksdagen.se/sv/dokument-lagar/dokument/svensk-forfattningssamling/lag-2007528-om-vardepappersmarknaden_sfs-2007-528" TargetMode="External"/><Relationship Id="rId14" Type="http://schemas.openxmlformats.org/officeDocument/2006/relationships/hyperlink" Target="https://www.riksdagen.se/sv/dokument-lagar/dokument/svensk-forfattningssamling/offentlighets--och-sekretesslag-2009400_sfs-2009-400" TargetMode="External"/><Relationship Id="rId22" Type="http://schemas.openxmlformats.org/officeDocument/2006/relationships/hyperlink" Target="https://www.riksdagen.se/sv/dokument-lagar/dokument/svensk-forfattningssamling/offentlighets--och-sekretesslag-2009400_sfs-2009-400" TargetMode="External"/><Relationship Id="rId27" Type="http://schemas.openxmlformats.org/officeDocument/2006/relationships/hyperlink" Target="https://www.fi.se/sv/vara-register/fffs/sok-fffs/2008/200825/" TargetMode="External"/><Relationship Id="rId30" Type="http://schemas.openxmlformats.org/officeDocument/2006/relationships/hyperlink" Target="https://www.riksdagen.se/sv/dokument-lagar/dokument/svensk-forfattningssamling/lag-2014968-om-sarskild-tillsyn-over_sfs-2014-968" TargetMode="External"/><Relationship Id="rId35" Type="http://schemas.openxmlformats.org/officeDocument/2006/relationships/hyperlink" Target="https://www.riksdagen.se/sv/dokument-lagar/dokument/svensk-forfattningssamling/forordning-2014993-om-sarskild-tillsyn-och_sfs-2014-993" TargetMode="External"/><Relationship Id="rId43" Type="http://schemas.openxmlformats.org/officeDocument/2006/relationships/hyperlink" Target="https://www.riksdagen.se/sv/dokument-lagar/dokument/svensk-forfattningssamling/lag-2013561-om-forvaltare-av-alternativa_sfs-2013-561" TargetMode="External"/><Relationship Id="rId48" Type="http://schemas.openxmlformats.org/officeDocument/2006/relationships/hyperlink" Target="https://www.riksdagen.se/sv/dokument-lagar/dokument/svensk-forfattningssamling/lag-2014966-om-kapitalbuffertar_sfs-2014-966" TargetMode="External"/><Relationship Id="rId56" Type="http://schemas.openxmlformats.org/officeDocument/2006/relationships/hyperlink" Target="https://www.riksdagen.se/sv/dokument-lagar/dokument/svensk-forfattningssamling/lag-2013561-om-forvaltare-av-alternativa_sfs-2013-561" TargetMode="External"/><Relationship Id="rId64" Type="http://schemas.openxmlformats.org/officeDocument/2006/relationships/hyperlink" Target="https://www.fi.se/en/our-registers/fffs/search-fffs/2014/201412/" TargetMode="External"/><Relationship Id="rId8" Type="http://schemas.openxmlformats.org/officeDocument/2006/relationships/hyperlink" Target="https://www.riksdagen.se/sv/dokument-lagar/dokument/svensk-forfattningssamling/forordning-2014993-om-sarskild-tillsyn-och_sfs-2014-993" TargetMode="External"/><Relationship Id="rId51" Type="http://schemas.openxmlformats.org/officeDocument/2006/relationships/hyperlink" Target="https://www.fi.se/contentassets/e65c8b67f6ca44d9baebcb1c172abf4e/fs2111-eng.pdf" TargetMode="External"/><Relationship Id="rId3" Type="http://schemas.openxmlformats.org/officeDocument/2006/relationships/hyperlink" Target="https://www.riksdagen.se/sv/dokument-lagar/dokument/svensk-forfattningssamling/lag-2007528-om-vardepappersmarknaden_sfs-2007-528" TargetMode="External"/><Relationship Id="rId12" Type="http://schemas.openxmlformats.org/officeDocument/2006/relationships/hyperlink" Target="https://www.riksdagen.se/sv/dokument-lagar/dokument/svensk-forfattningssamling/lag-2014968-om-sarskild-tillsyn-over_sfs-2014-968" TargetMode="External"/><Relationship Id="rId17" Type="http://schemas.openxmlformats.org/officeDocument/2006/relationships/hyperlink" Target="https://www.riksdagen.se/sv/dokument-lagar/dokument/svensk-forfattningssamling/lag-2007528-om-vardepappersmarknaden_sfs-2007-528" TargetMode="External"/><Relationship Id="rId25" Type="http://schemas.openxmlformats.org/officeDocument/2006/relationships/hyperlink" Target="https://www.riksdagen.se/sv/dokument-lagar/dokument/svensk-forfattningssamling/lag-2007528-om-vardepappersmarknaden_sfs-2007-528" TargetMode="External"/><Relationship Id="rId33" Type="http://schemas.openxmlformats.org/officeDocument/2006/relationships/hyperlink" Target="https://www.riksdagen.se/sv/dokument-lagar/dokument/svensk-forfattningssamling/lag-2014968-om-sarskild-tillsyn-over_sfs-2014-968" TargetMode="External"/><Relationship Id="rId38" Type="http://schemas.openxmlformats.org/officeDocument/2006/relationships/hyperlink" Target="https://www.riksdagen.se/sv/dokument-lagar/dokument/svensk-forfattningssamling/forordning-2014993-om-sarskild-tillsyn-och_sfs-2014-993" TargetMode="External"/><Relationship Id="rId46" Type="http://schemas.openxmlformats.org/officeDocument/2006/relationships/hyperlink" Target="https://www.riksdagen.se/sv/dokument-lagar/dokument/svensk-forfattningssamling/lag-2007528-om-vardepappersmarknaden_sfs-2007-528" TargetMode="External"/><Relationship Id="rId59" Type="http://schemas.openxmlformats.org/officeDocument/2006/relationships/hyperlink" Target="https://www.riksdagen.se/sv/dokument-lagar/dokument/svensk-forfattningssamling/kreditupplysningslag-19731173_sfs-1973-1173" TargetMode="External"/></Relationships>
</file>

<file path=xl/worksheets/_rels/sheet26.xml.rels><?xml version="1.0" encoding="UTF-8" standalone="yes"?>
<Relationships xmlns="http://schemas.openxmlformats.org/package/2006/relationships"><Relationship Id="rId8" Type="http://schemas.openxmlformats.org/officeDocument/2006/relationships/hyperlink" Target="http://www.pisrs.si/Pis.web/pregledPredpisa?id=ZAKO8308" TargetMode="External"/><Relationship Id="rId13" Type="http://schemas.openxmlformats.org/officeDocument/2006/relationships/hyperlink" Target="http://www.pisrs.si/Pis.web/pregledPredpisa?id=ZAKO8308" TargetMode="External"/><Relationship Id="rId3" Type="http://schemas.openxmlformats.org/officeDocument/2006/relationships/hyperlink" Target="http://www.pisrs.si/Pis.web/pregledPredpisa?id=ZAKO8308" TargetMode="External"/><Relationship Id="rId7" Type="http://schemas.openxmlformats.org/officeDocument/2006/relationships/hyperlink" Target="http://www.pisrs.si/Pis.web/pregledPredpisa?id=ZAKO8308" TargetMode="External"/><Relationship Id="rId12" Type="http://schemas.openxmlformats.org/officeDocument/2006/relationships/hyperlink" Target="http://www.pisrs.si/Pis.web/pregledPredpisa?id=ZAKO8308" TargetMode="External"/><Relationship Id="rId17" Type="http://schemas.openxmlformats.org/officeDocument/2006/relationships/printerSettings" Target="../printerSettings/printerSettings26.bin"/><Relationship Id="rId2" Type="http://schemas.openxmlformats.org/officeDocument/2006/relationships/hyperlink" Target="http://www.pisrs.si/Pis.web/pregledPredpisa?id=ZAKO8308" TargetMode="External"/><Relationship Id="rId16" Type="http://schemas.openxmlformats.org/officeDocument/2006/relationships/hyperlink" Target="http://www.pisrs.si/Pis.web/pregledPredpisa?id=ZAKO8308" TargetMode="External"/><Relationship Id="rId1" Type="http://schemas.openxmlformats.org/officeDocument/2006/relationships/hyperlink" Target="http://www.pisrs.si/Pis.web/pregledPredpisa?id=ZAKO8308" TargetMode="External"/><Relationship Id="rId6" Type="http://schemas.openxmlformats.org/officeDocument/2006/relationships/hyperlink" Target="http://www.pisrs.si/Pis.web/pregledPredpisa?id=ZAKO8308" TargetMode="External"/><Relationship Id="rId11" Type="http://schemas.openxmlformats.org/officeDocument/2006/relationships/hyperlink" Target="http://www.pisrs.si/Pis.web/pregledPredpisa?id=ZAKO8308" TargetMode="External"/><Relationship Id="rId5" Type="http://schemas.openxmlformats.org/officeDocument/2006/relationships/hyperlink" Target="http://www.pisrs.si/Pis.web/pregledPredpisa?id=ZAKO8308" TargetMode="External"/><Relationship Id="rId15" Type="http://schemas.openxmlformats.org/officeDocument/2006/relationships/hyperlink" Target="http://www.pisrs.si/Pis.web/pregledPredpisa?id=ZAKO8308" TargetMode="External"/><Relationship Id="rId10" Type="http://schemas.openxmlformats.org/officeDocument/2006/relationships/hyperlink" Target="http://www.pisrs.si/Pis.web/pregledPredpisa?id=ZAKO8308" TargetMode="External"/><Relationship Id="rId4" Type="http://schemas.openxmlformats.org/officeDocument/2006/relationships/hyperlink" Target="http://www.pisrs.si/Pis.web/pregledPredpisa?id=ZAKO8308" TargetMode="External"/><Relationship Id="rId9" Type="http://schemas.openxmlformats.org/officeDocument/2006/relationships/hyperlink" Target="http://www.pisrs.si/Pis.web/pregledPredpisa?id=ZAKO8308" TargetMode="External"/><Relationship Id="rId14" Type="http://schemas.openxmlformats.org/officeDocument/2006/relationships/hyperlink" Target="http://www.pisrs.si/Pis.web/pregledPredpisa?id=ZAKO8308" TargetMode="External"/></Relationships>
</file>

<file path=xl/worksheets/_rels/sheet27.xml.rels><?xml version="1.0" encoding="UTF-8" standalone="yes"?>
<Relationships xmlns="http://schemas.openxmlformats.org/package/2006/relationships"><Relationship Id="rId3" Type="http://schemas.openxmlformats.org/officeDocument/2006/relationships/hyperlink" Target="https://nbs.sk/_img/documents/_legislativa/_basicacts/a203_2011.pdf%20ttps:/nbs.sk/_img/documents/_legislativa/_basicacts/a483_2001.pdf" TargetMode="External"/><Relationship Id="rId2" Type="http://schemas.openxmlformats.org/officeDocument/2006/relationships/hyperlink" Target="https://nbs.sk/_img/documents/_legislativa/_basicacts/a566_2001.pdf" TargetMode="External"/><Relationship Id="rId1" Type="http://schemas.openxmlformats.org/officeDocument/2006/relationships/hyperlink" Target="https://nbs.sk/_img/documents/_legislativa/_basicacts/a566_2001.pdf" TargetMode="External"/><Relationship Id="rId5" Type="http://schemas.openxmlformats.org/officeDocument/2006/relationships/printerSettings" Target="../printerSettings/printerSettings27.bin"/><Relationship Id="rId4" Type="http://schemas.openxmlformats.org/officeDocument/2006/relationships/hyperlink" Target="https://nbs.sk/_img/documents/_legislativa/_basicacts/a566_2001.pdf" TargetMode="External"/></Relationships>
</file>

<file path=xl/worksheets/_rels/sheet3.xml.rels><?xml version="1.0" encoding="UTF-8" standalone="yes"?>
<Relationships xmlns="http://schemas.openxmlformats.org/package/2006/relationships"><Relationship Id="rId8" Type="http://schemas.openxmlformats.org/officeDocument/2006/relationships/hyperlink" Target="https://www.fsma.be/sites/default/files/media/files/2021-11/2016-10-25_Wet_Loi_0.pdf" TargetMode="External"/><Relationship Id="rId13" Type="http://schemas.openxmlformats.org/officeDocument/2006/relationships/hyperlink" Target="https://www.fsma.be/sites/default/files/media/files/2021-11/2016-10-25_Wet_Loi_0.pdf" TargetMode="External"/><Relationship Id="rId3" Type="http://schemas.openxmlformats.org/officeDocument/2006/relationships/hyperlink" Target="https://www.fsma.be/sites/default/files/legacy/sitecore/media%20library/Files/fsmafiles/wetgeving/wet_loi/en/law_02-08-2002.pdf55K2765001.pdf%20(lachambre.be)" TargetMode="External"/><Relationship Id="rId7" Type="http://schemas.openxmlformats.org/officeDocument/2006/relationships/hyperlink" Target="https://www.fsma.be/sites/default/files/media/files/2021-11/2016-10-25_Wet_Loi_0.pdf" TargetMode="External"/><Relationship Id="rId12" Type="http://schemas.openxmlformats.org/officeDocument/2006/relationships/hyperlink" Target="https://www.fsma.be/sites/default/files/media/files/2021-11/2016-10-25_Wet_Loi_0.pdf" TargetMode="External"/><Relationship Id="rId2" Type="http://schemas.openxmlformats.org/officeDocument/2006/relationships/hyperlink" Target="https://www.lachambre.be/FLWB/PDF/55/2765/55K2765001.pdf" TargetMode="External"/><Relationship Id="rId16" Type="http://schemas.openxmlformats.org/officeDocument/2006/relationships/printerSettings" Target="../printerSettings/printerSettings3.bin"/><Relationship Id="rId1" Type="http://schemas.openxmlformats.org/officeDocument/2006/relationships/hyperlink" Target="https://www.fsma.be/sites/default/files/media/files/2021-11/2016-10-25_Wet_Loi_0.pdf" TargetMode="External"/><Relationship Id="rId6" Type="http://schemas.openxmlformats.org/officeDocument/2006/relationships/hyperlink" Target="https://www.fsma.be/sites/default/files/media/files/2021-11/2016-10-25_Wet_Loi_0.pdf" TargetMode="External"/><Relationship Id="rId11" Type="http://schemas.openxmlformats.org/officeDocument/2006/relationships/hyperlink" Target="https://www.fsma.be/sites/default/files/media/files/2021-11/2016-10-25_Wet_Loi_0.pdf" TargetMode="External"/><Relationship Id="rId5" Type="http://schemas.openxmlformats.org/officeDocument/2006/relationships/hyperlink" Target="https://www.lachambre.be/FLWB/PDF/55/2765/55K2765001.pdf" TargetMode="External"/><Relationship Id="rId15" Type="http://schemas.openxmlformats.org/officeDocument/2006/relationships/hyperlink" Target="https://www.fsma.be/sites/default/files/media/files/2021-11/2016-10-25_Wet_Loi_0.pdf" TargetMode="External"/><Relationship Id="rId10" Type="http://schemas.openxmlformats.org/officeDocument/2006/relationships/hyperlink" Target="https://www.fsma.be/sites/default/files/media/files/2021-11/2016-10-25_Wet_Loi_0.pdf" TargetMode="External"/><Relationship Id="rId4" Type="http://schemas.openxmlformats.org/officeDocument/2006/relationships/hyperlink" Target="https://www.lachambre.be/FLWB/PDF/55/2765/55K2765001.pdf" TargetMode="External"/><Relationship Id="rId9" Type="http://schemas.openxmlformats.org/officeDocument/2006/relationships/hyperlink" Target="https://www.fsma.be/sites/default/files/media/files/2021-11/2016-10-25_Wet_Loi_0.pdf" TargetMode="External"/><Relationship Id="rId14" Type="http://schemas.openxmlformats.org/officeDocument/2006/relationships/hyperlink" Target="https://www.fsma.be/sites/default/files/media/files/2021-11/2016-10-25_Wet_Loi_0.pdf" TargetMode="External"/></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4.bin"/><Relationship Id="rId2" Type="http://schemas.openxmlformats.org/officeDocument/2006/relationships/hyperlink" Target="https://www.cysec.gov.cy/CMSPages/GetFile.aspx?guid=7f44e19e-f8a1-4550-a7f9-7f1435297a3d" TargetMode="External"/><Relationship Id="rId1" Type="http://schemas.openxmlformats.org/officeDocument/2006/relationships/hyperlink" Target="https://www.cysec.gov.cy/CMSPages/GetFile.aspx?guid=7f44e19e-f8a1-4550-a7f9-7f1435297a3d"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aspi.cz/products/lawText/1/57888/0/2/zakon-c-256-2004-sb-o-podnikani-na-kapitalovem-trhu" TargetMode="External"/><Relationship Id="rId13" Type="http://schemas.openxmlformats.org/officeDocument/2006/relationships/hyperlink" Target="https://www.aspi.cz/products/lawText/1/98497/1/2" TargetMode="External"/><Relationship Id="rId3" Type="http://schemas.openxmlformats.org/officeDocument/2006/relationships/hyperlink" Target="https://www.aspi.cz/products/lawText/1/57888/0/2/zakon-c-256-2004-sb-o-podnikani-na-kapitalovem-trhu" TargetMode="External"/><Relationship Id="rId7" Type="http://schemas.openxmlformats.org/officeDocument/2006/relationships/hyperlink" Target="https://www.aspi.cz/products/lawText/1/57888/0/2/zakon-c-256-2004-sb-o-podnikani-na-kapitalovem-trhu" TargetMode="External"/><Relationship Id="rId12" Type="http://schemas.openxmlformats.org/officeDocument/2006/relationships/hyperlink" Target="https://www.aspi.cz/products/lawText/1/57888/0/2/zakon-c-256-2004-sb-o-podnikani-na-kapitalovem-trhu" TargetMode="External"/><Relationship Id="rId2" Type="http://schemas.openxmlformats.org/officeDocument/2006/relationships/hyperlink" Target="https://www.aspi.cz/products/lawText/1/57888/0/2/zakon-c-256-2004-sb-o-podnikani-na-kapitalovem-trhu" TargetMode="External"/><Relationship Id="rId1" Type="http://schemas.openxmlformats.org/officeDocument/2006/relationships/hyperlink" Target="https://www.aspi.cz/products/lawText/1/57888/0/2/zakon-c-256-2004-sb-o-podnikani-na-kapitalovem-trhu" TargetMode="External"/><Relationship Id="rId6" Type="http://schemas.openxmlformats.org/officeDocument/2006/relationships/hyperlink" Target="https://www.aspi.cz/products/lawText/1/57888/0/2/zakon-c-256-2004-sb-o-podnikani-na-kapitalovem-trhu" TargetMode="External"/><Relationship Id="rId11" Type="http://schemas.openxmlformats.org/officeDocument/2006/relationships/hyperlink" Target="https://www.aspi.cz/products/lawText/1/57888/0/2/zakon-c-256-2004-sb-o-podnikani-na-kapitalovem-trhu" TargetMode="External"/><Relationship Id="rId5" Type="http://schemas.openxmlformats.org/officeDocument/2006/relationships/hyperlink" Target="https://www.aspi.cz/products/lawText/1/57888/0/2/zakon-c-256-2004-sb-o-podnikani-na-kapitalovem-trhu" TargetMode="External"/><Relationship Id="rId15" Type="http://schemas.openxmlformats.org/officeDocument/2006/relationships/printerSettings" Target="../printerSettings/printerSettings5.bin"/><Relationship Id="rId10" Type="http://schemas.openxmlformats.org/officeDocument/2006/relationships/hyperlink" Target="https://www.aspi.cz/products/lawText/1/57888/0/2/zakon-c-256-2004-sb-o-podnikani-na-kapitalovem-trhu" TargetMode="External"/><Relationship Id="rId4" Type="http://schemas.openxmlformats.org/officeDocument/2006/relationships/hyperlink" Target="https://www.cnb.cz/export/sites/cnb/cs/legislativa/.galleries/zakony/zakon_o_cnb.pdf" TargetMode="External"/><Relationship Id="rId9" Type="http://schemas.openxmlformats.org/officeDocument/2006/relationships/hyperlink" Target="https://www.aspi.cz/products/lawText/1/57888/0/2/zakon-c-256-2004-sb-o-podnikani-na-kapitalovem-trhu" TargetMode="External"/><Relationship Id="rId14" Type="http://schemas.openxmlformats.org/officeDocument/2006/relationships/hyperlink" Target="https://www.aspi.cz/products/lawText/1/98497/1/2" TargetMode="External"/></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bgbl.de/xaver/bgbl/start.xav" TargetMode="External"/></Relationships>
</file>

<file path=xl/worksheets/_rels/sheet7.xml.rels><?xml version="1.0" encoding="UTF-8" standalone="yes"?>
<Relationships xmlns="http://schemas.openxmlformats.org/package/2006/relationships"><Relationship Id="rId3" Type="http://schemas.openxmlformats.org/officeDocument/2006/relationships/hyperlink" Target="https://www.retsinformation.dk/eli/lta/2021/1157" TargetMode="External"/><Relationship Id="rId2" Type="http://schemas.openxmlformats.org/officeDocument/2006/relationships/hyperlink" Target="https://www.retsinformation.dk/eli/lta/2021/1155" TargetMode="External"/><Relationship Id="rId1" Type="http://schemas.openxmlformats.org/officeDocument/2006/relationships/hyperlink" Target="https://www.retsinformation.dk/eli/lta/2021/1155" TargetMode="External"/><Relationship Id="rId4"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8" Type="http://schemas.openxmlformats.org/officeDocument/2006/relationships/hyperlink" Target="https://boe.es/diario_boe/txt.php?id=BOE-A-2023-7053" TargetMode="External"/><Relationship Id="rId13" Type="http://schemas.openxmlformats.org/officeDocument/2006/relationships/hyperlink" Target="https://boe.es/diario_boe/txt.php?id=BOE-A-2023-7053" TargetMode="External"/><Relationship Id="rId3" Type="http://schemas.openxmlformats.org/officeDocument/2006/relationships/hyperlink" Target="https://boe.es/diario_boe/txt.php?id=BOE-A-2023-7053" TargetMode="External"/><Relationship Id="rId7" Type="http://schemas.openxmlformats.org/officeDocument/2006/relationships/hyperlink" Target="https://boe.es/diario_boe/txt.php?id=BOE-A-2023-7053" TargetMode="External"/><Relationship Id="rId12" Type="http://schemas.openxmlformats.org/officeDocument/2006/relationships/hyperlink" Target="https://boe.es/diario_boe/txt.php?id=BOE-A-2023-7053" TargetMode="External"/><Relationship Id="rId2" Type="http://schemas.openxmlformats.org/officeDocument/2006/relationships/hyperlink" Target="https://boe.es/diario_boe/txt.php?id=BOE-A-2023-7053" TargetMode="External"/><Relationship Id="rId16" Type="http://schemas.openxmlformats.org/officeDocument/2006/relationships/printerSettings" Target="../printerSettings/printerSettings9.bin"/><Relationship Id="rId1" Type="http://schemas.openxmlformats.org/officeDocument/2006/relationships/hyperlink" Target="https://boe.es/diario_boe/txt.php?id=BOE-A-2023-7053" TargetMode="External"/><Relationship Id="rId6" Type="http://schemas.openxmlformats.org/officeDocument/2006/relationships/hyperlink" Target="https://boe.es/diario_boe/txt.php?id=BOE-A-2023-7053" TargetMode="External"/><Relationship Id="rId11" Type="http://schemas.openxmlformats.org/officeDocument/2006/relationships/hyperlink" Target="https://boe.es/diario_boe/txt.php?id=BOE-A-2023-7053" TargetMode="External"/><Relationship Id="rId5" Type="http://schemas.openxmlformats.org/officeDocument/2006/relationships/hyperlink" Target="https://boe.es/diario_boe/txt.php?id=BOE-A-2023-7053" TargetMode="External"/><Relationship Id="rId15" Type="http://schemas.openxmlformats.org/officeDocument/2006/relationships/hyperlink" Target="https://boe.es/diario_boe/txt.php?id=BOE-A-2023-7053" TargetMode="External"/><Relationship Id="rId10" Type="http://schemas.openxmlformats.org/officeDocument/2006/relationships/hyperlink" Target="https://boe.es/diario_boe/txt.php?id=BOE-A-2023-7053" TargetMode="External"/><Relationship Id="rId4" Type="http://schemas.openxmlformats.org/officeDocument/2006/relationships/hyperlink" Target="https://boe.es/diario_boe/txt.php?id=BOE-A-2023-7053" TargetMode="External"/><Relationship Id="rId9" Type="http://schemas.openxmlformats.org/officeDocument/2006/relationships/hyperlink" Target="https://boe.es/diario_boe/txt.php?id=BOE-A-2023-7053" TargetMode="External"/><Relationship Id="rId14" Type="http://schemas.openxmlformats.org/officeDocument/2006/relationships/hyperlink" Target="https://boe.es/diario_boe/txt.php?id=BOE-A-2023-7053"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5184F6-7214-4EDF-92EE-1E21C2A9D05D}">
  <sheetPr codeName="Sheet26">
    <tabColor rgb="FF1F754E"/>
  </sheetPr>
  <dimension ref="B2:H35"/>
  <sheetViews>
    <sheetView showGridLines="0" tabSelected="1" view="pageBreakPreview" zoomScale="90" zoomScaleNormal="100" zoomScaleSheetLayoutView="90" workbookViewId="0">
      <selection activeCell="C15" sqref="C15"/>
    </sheetView>
  </sheetViews>
  <sheetFormatPr defaultRowHeight="14.5" x14ac:dyDescent="0.35"/>
  <cols>
    <col min="7" max="7" width="17.1796875" customWidth="1"/>
  </cols>
  <sheetData>
    <row r="2" spans="2:8" ht="33.5" x14ac:dyDescent="0.35">
      <c r="B2" s="122" t="s">
        <v>845</v>
      </c>
    </row>
    <row r="4" spans="2:8" ht="21" x14ac:dyDescent="0.35">
      <c r="B4" s="123" t="s">
        <v>0</v>
      </c>
      <c r="C4" s="124"/>
      <c r="D4" s="124"/>
      <c r="E4" s="124"/>
      <c r="F4" s="124"/>
      <c r="G4" s="124"/>
      <c r="H4" s="125"/>
    </row>
    <row r="5" spans="2:8" ht="21" x14ac:dyDescent="0.35">
      <c r="B5" s="126" t="s">
        <v>1</v>
      </c>
      <c r="C5" s="127"/>
      <c r="D5" s="127"/>
      <c r="E5" s="127"/>
      <c r="F5" s="127"/>
      <c r="G5" s="127"/>
      <c r="H5" s="128"/>
    </row>
    <row r="6" spans="2:8" ht="21" x14ac:dyDescent="0.35">
      <c r="B6" s="119"/>
      <c r="C6" s="120"/>
      <c r="D6" s="120"/>
      <c r="E6" s="120"/>
      <c r="F6" s="120"/>
      <c r="G6" s="120"/>
      <c r="H6" s="121"/>
    </row>
    <row r="7" spans="2:8" ht="15" x14ac:dyDescent="0.35">
      <c r="B7" s="117"/>
      <c r="C7" s="117"/>
      <c r="D7" s="117"/>
      <c r="E7" s="117"/>
      <c r="F7" s="117"/>
      <c r="G7" s="117"/>
    </row>
    <row r="8" spans="2:8" ht="18.5" x14ac:dyDescent="0.45">
      <c r="B8" s="117"/>
      <c r="C8" s="118" t="s">
        <v>846</v>
      </c>
      <c r="D8" s="117"/>
      <c r="E8" s="117"/>
      <c r="F8" s="117"/>
      <c r="G8" s="117"/>
    </row>
    <row r="9" spans="2:8" x14ac:dyDescent="0.35">
      <c r="C9" s="116" t="s">
        <v>820</v>
      </c>
    </row>
    <row r="10" spans="2:8" x14ac:dyDescent="0.35">
      <c r="C10" s="116" t="s">
        <v>821</v>
      </c>
    </row>
    <row r="11" spans="2:8" x14ac:dyDescent="0.35">
      <c r="C11" s="116" t="s">
        <v>822</v>
      </c>
    </row>
    <row r="12" spans="2:8" x14ac:dyDescent="0.35">
      <c r="C12" s="116" t="s">
        <v>823</v>
      </c>
    </row>
    <row r="13" spans="2:8" x14ac:dyDescent="0.35">
      <c r="C13" s="116" t="s">
        <v>824</v>
      </c>
    </row>
    <row r="14" spans="2:8" x14ac:dyDescent="0.35">
      <c r="C14" s="116" t="s">
        <v>825</v>
      </c>
    </row>
    <row r="15" spans="2:8" x14ac:dyDescent="0.35">
      <c r="C15" s="116" t="s">
        <v>870</v>
      </c>
    </row>
    <row r="16" spans="2:8" x14ac:dyDescent="0.35">
      <c r="C16" s="116" t="s">
        <v>826</v>
      </c>
    </row>
    <row r="17" spans="3:3" x14ac:dyDescent="0.35">
      <c r="C17" s="116" t="s">
        <v>827</v>
      </c>
    </row>
    <row r="18" spans="3:3" x14ac:dyDescent="0.35">
      <c r="C18" s="116" t="s">
        <v>828</v>
      </c>
    </row>
    <row r="19" spans="3:3" x14ac:dyDescent="0.35">
      <c r="C19" s="116" t="s">
        <v>829</v>
      </c>
    </row>
    <row r="20" spans="3:3" x14ac:dyDescent="0.35">
      <c r="C20" s="116" t="s">
        <v>830</v>
      </c>
    </row>
    <row r="21" spans="3:3" x14ac:dyDescent="0.35">
      <c r="C21" s="116" t="s">
        <v>831</v>
      </c>
    </row>
    <row r="22" spans="3:3" x14ac:dyDescent="0.35">
      <c r="C22" s="116" t="s">
        <v>832</v>
      </c>
    </row>
    <row r="23" spans="3:3" x14ac:dyDescent="0.35">
      <c r="C23" s="116" t="s">
        <v>833</v>
      </c>
    </row>
    <row r="24" spans="3:3" x14ac:dyDescent="0.35">
      <c r="C24" s="116" t="s">
        <v>834</v>
      </c>
    </row>
    <row r="25" spans="3:3" x14ac:dyDescent="0.35">
      <c r="C25" s="116" t="s">
        <v>835</v>
      </c>
    </row>
    <row r="26" spans="3:3" x14ac:dyDescent="0.35">
      <c r="C26" s="116" t="s">
        <v>836</v>
      </c>
    </row>
    <row r="27" spans="3:3" x14ac:dyDescent="0.35">
      <c r="C27" s="116" t="s">
        <v>837</v>
      </c>
    </row>
    <row r="28" spans="3:3" x14ac:dyDescent="0.35">
      <c r="C28" s="116" t="s">
        <v>838</v>
      </c>
    </row>
    <row r="29" spans="3:3" x14ac:dyDescent="0.35">
      <c r="C29" s="116" t="s">
        <v>839</v>
      </c>
    </row>
    <row r="30" spans="3:3" x14ac:dyDescent="0.35">
      <c r="C30" s="116" t="s">
        <v>840</v>
      </c>
    </row>
    <row r="31" spans="3:3" x14ac:dyDescent="0.35">
      <c r="C31" s="116" t="s">
        <v>841</v>
      </c>
    </row>
    <row r="32" spans="3:3" x14ac:dyDescent="0.35">
      <c r="C32" s="116" t="s">
        <v>842</v>
      </c>
    </row>
    <row r="33" spans="3:3" x14ac:dyDescent="0.35">
      <c r="C33" s="116" t="s">
        <v>843</v>
      </c>
    </row>
    <row r="34" spans="3:3" x14ac:dyDescent="0.35">
      <c r="C34" s="116" t="s">
        <v>844</v>
      </c>
    </row>
    <row r="35" spans="3:3" x14ac:dyDescent="0.35">
      <c r="C35" s="116"/>
    </row>
  </sheetData>
  <mergeCells count="2">
    <mergeCell ref="B4:H4"/>
    <mergeCell ref="B5:H5"/>
  </mergeCells>
  <hyperlinks>
    <hyperlink ref="C9" location="AT!A1" display="AT" xr:uid="{EE79CB29-59B4-47D5-93AD-91E467852DB1}"/>
    <hyperlink ref="C10" location="BE!A1" display="BE" xr:uid="{5D09BD0C-01A5-4626-9557-B3322D9CF6CB}"/>
    <hyperlink ref="C11" location="CY!A1" display="CY" xr:uid="{CBA7A03C-A5FB-4B8B-AD05-AEEEFEAAB91D}"/>
    <hyperlink ref="C12" location="CZ!A1" display="CZ" xr:uid="{0C24065C-CDB5-4894-A236-32190C358C7B}"/>
    <hyperlink ref="C13" location="DE!A1" display="DE" xr:uid="{3D86EA14-9E53-45F4-AB08-89F31D5AD8FB}"/>
    <hyperlink ref="C14" location="DK!A1" display="DK" xr:uid="{4886A66F-08ED-4AFD-970C-B34BFCBF3B17}"/>
    <hyperlink ref="C16" location="ES!A1" display="ES" xr:uid="{902DA137-D4B6-4C3C-8734-A90F9D2CE882}"/>
    <hyperlink ref="C17" location="FI!A1" display="FI" xr:uid="{335D3F8A-F515-4659-B46D-29E9C38251DD}"/>
    <hyperlink ref="C18" location="FR!A1" display="FR" xr:uid="{BF39AD67-9289-4520-9805-6BC952E801A0}"/>
    <hyperlink ref="C19" location="GR!A1" display="GR" xr:uid="{AAC52FEB-3917-42C2-BF0A-21AF596B1735}"/>
    <hyperlink ref="C20" location="HR!A1" display="HR" xr:uid="{AF073510-02E4-4D57-9CC2-944CA14A1F7E}"/>
    <hyperlink ref="C21" location="HU!A1" display="HU" xr:uid="{F500F2B9-3D87-49B8-B37C-C1CF4DE36207}"/>
    <hyperlink ref="C22" location="IE!A1" display="IE" xr:uid="{A6527C57-2DE7-4B4A-9DBB-FD98F16433F2}"/>
    <hyperlink ref="C23" location="IT!A1" display="IT" xr:uid="{C5DC2678-9905-433D-9936-BB96DCC3E597}"/>
    <hyperlink ref="C24" location="LT!A1" display="LT" xr:uid="{FF07CD71-6F64-459F-8C87-509572ED0B77}"/>
    <hyperlink ref="C25" location="LU!A1" display="LU" xr:uid="{60C3B5D2-5433-4B3A-A45C-CE649BFC19A0}"/>
    <hyperlink ref="C26" location="LV!A1" display="LV" xr:uid="{F3A7D582-B726-45C3-AF23-713FC0AB7B3F}"/>
    <hyperlink ref="C27" location="MT!A1" display="MT" xr:uid="{B8E1CB04-CD15-42B4-B238-A4310D4B4071}"/>
    <hyperlink ref="C28" location="NL!A1" display="NL" xr:uid="{332D72C4-9021-4CE0-8040-87C7863E1F1F}"/>
    <hyperlink ref="C29" location="PL!A1" display="PL" xr:uid="{82C987C2-B84F-4E2C-8AE1-34769483DBD7}"/>
    <hyperlink ref="C30" location="PT!A1" display="PT" xr:uid="{5978E86D-5370-4A4F-A6AA-5B75644DF749}"/>
    <hyperlink ref="C31" location="RO!A1" display="RO" xr:uid="{D2591AE7-CF8B-4641-ABA4-AB5635EEE8F8}"/>
    <hyperlink ref="C32" location="SE!A1" display="SE" xr:uid="{A5694165-F21B-433F-81A1-C7269B817552}"/>
    <hyperlink ref="C33" location="SI!A1" display="SI" xr:uid="{30B0167A-4425-4808-914B-F02D614EA3D2}"/>
    <hyperlink ref="C34" location="SK!A1" display="SK" xr:uid="{469B5836-439C-480D-A71D-AF8946A1616D}"/>
    <hyperlink ref="C15" location="EE!Print_Area" display="EE" xr:uid="{5BF007D9-7FFA-4DAB-984F-001C6FC9E530}"/>
  </hyperlinks>
  <pageMargins left="0.7" right="0.7" top="0.75" bottom="0.75" header="0.3" footer="0.3"/>
  <pageSetup paperSize="9" scale="77" orientation="portrait"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0446CD-923B-4956-952F-6332529DE54F}">
  <sheetPr codeName="Sheet9"/>
  <dimension ref="B2:G35"/>
  <sheetViews>
    <sheetView showGridLines="0" topLeftCell="A19" zoomScale="90" zoomScaleNormal="90" zoomScaleSheetLayoutView="100" workbookViewId="0">
      <selection activeCell="E25" sqref="E25"/>
    </sheetView>
  </sheetViews>
  <sheetFormatPr defaultColWidth="11.453125" defaultRowHeight="13.5" x14ac:dyDescent="0.25"/>
  <cols>
    <col min="1" max="1" width="4.54296875" style="4" customWidth="1"/>
    <col min="2" max="2" width="11.453125" style="22"/>
    <col min="3" max="3" width="63" style="23" customWidth="1"/>
    <col min="4" max="4" width="17.453125" style="23" customWidth="1"/>
    <col min="5" max="5" width="16.54296875" style="23" customWidth="1"/>
    <col min="6" max="6" width="16" style="23" customWidth="1"/>
    <col min="7" max="7" width="15.1796875" style="23" customWidth="1"/>
    <col min="8" max="8" width="5.1796875" style="4" customWidth="1"/>
    <col min="9" max="16384" width="11.453125" style="4"/>
  </cols>
  <sheetData>
    <row r="2" spans="2:7" ht="24" customHeight="1" x14ac:dyDescent="0.25">
      <c r="B2" s="129" t="s">
        <v>0</v>
      </c>
      <c r="C2" s="130"/>
      <c r="D2" s="130"/>
      <c r="E2" s="130"/>
      <c r="F2" s="130"/>
      <c r="G2" s="131"/>
    </row>
    <row r="3" spans="2:7" ht="23.25" customHeight="1" x14ac:dyDescent="0.25">
      <c r="B3" s="132" t="s">
        <v>1</v>
      </c>
      <c r="C3" s="133"/>
      <c r="D3" s="133"/>
      <c r="E3" s="133"/>
      <c r="F3" s="133"/>
      <c r="G3" s="134"/>
    </row>
    <row r="5" spans="2:7" ht="50.25" customHeight="1" x14ac:dyDescent="0.25">
      <c r="B5" s="8"/>
      <c r="C5" s="9" t="s">
        <v>2</v>
      </c>
      <c r="D5" s="9" t="s">
        <v>3</v>
      </c>
      <c r="E5" s="9" t="s">
        <v>4</v>
      </c>
      <c r="F5" s="9" t="s">
        <v>5</v>
      </c>
      <c r="G5" s="9" t="s">
        <v>6</v>
      </c>
    </row>
    <row r="6" spans="2:7" ht="22.15" customHeight="1" x14ac:dyDescent="0.25">
      <c r="B6" s="10" t="s">
        <v>7</v>
      </c>
      <c r="C6" s="11" t="s">
        <v>8</v>
      </c>
      <c r="D6" s="12"/>
      <c r="E6" s="135" t="s">
        <v>213</v>
      </c>
      <c r="F6" s="135"/>
      <c r="G6" s="135"/>
    </row>
    <row r="7" spans="2:7" ht="108" x14ac:dyDescent="0.25">
      <c r="B7" s="10" t="s">
        <v>10</v>
      </c>
      <c r="C7" s="11" t="s">
        <v>11</v>
      </c>
      <c r="D7" s="14" t="s">
        <v>12</v>
      </c>
      <c r="E7" s="28" t="s">
        <v>214</v>
      </c>
      <c r="F7" s="15" t="s">
        <v>215</v>
      </c>
      <c r="G7" s="15" t="s">
        <v>216</v>
      </c>
    </row>
    <row r="8" spans="2:7" ht="108" x14ac:dyDescent="0.25">
      <c r="B8" s="10" t="s">
        <v>15</v>
      </c>
      <c r="C8" s="11" t="s">
        <v>16</v>
      </c>
      <c r="D8" s="14" t="s">
        <v>17</v>
      </c>
      <c r="E8" s="28" t="s">
        <v>214</v>
      </c>
      <c r="F8" s="15" t="s">
        <v>217</v>
      </c>
      <c r="G8" s="15" t="s">
        <v>216</v>
      </c>
    </row>
    <row r="9" spans="2:7" ht="54" x14ac:dyDescent="0.25">
      <c r="B9" s="10" t="s">
        <v>19</v>
      </c>
      <c r="C9" s="11" t="s">
        <v>20</v>
      </c>
      <c r="D9" s="14" t="s">
        <v>21</v>
      </c>
      <c r="E9" s="28" t="s">
        <v>218</v>
      </c>
      <c r="F9" s="15" t="s">
        <v>219</v>
      </c>
      <c r="G9" s="15" t="s">
        <v>220</v>
      </c>
    </row>
    <row r="10" spans="2:7" ht="22.15" customHeight="1" x14ac:dyDescent="0.25">
      <c r="B10" s="10" t="s">
        <v>23</v>
      </c>
      <c r="C10" s="11" t="s">
        <v>24</v>
      </c>
      <c r="D10" s="14"/>
      <c r="E10" s="15"/>
      <c r="F10" s="15"/>
      <c r="G10" s="15"/>
    </row>
    <row r="11" spans="2:7" x14ac:dyDescent="0.25">
      <c r="B11" s="10" t="s">
        <v>25</v>
      </c>
      <c r="C11" s="16" t="s">
        <v>26</v>
      </c>
      <c r="D11" s="14"/>
      <c r="E11" s="15"/>
      <c r="F11" s="15"/>
      <c r="G11" s="15"/>
    </row>
    <row r="12" spans="2:7" ht="108" x14ac:dyDescent="0.25">
      <c r="B12" s="10" t="s">
        <v>27</v>
      </c>
      <c r="C12" s="17" t="s">
        <v>28</v>
      </c>
      <c r="D12" s="14" t="s">
        <v>29</v>
      </c>
      <c r="E12" s="28" t="s">
        <v>214</v>
      </c>
      <c r="F12" s="15" t="s">
        <v>221</v>
      </c>
      <c r="G12" s="15" t="s">
        <v>216</v>
      </c>
    </row>
    <row r="13" spans="2:7" ht="81" x14ac:dyDescent="0.25">
      <c r="B13" s="10" t="s">
        <v>31</v>
      </c>
      <c r="C13" s="17" t="s">
        <v>32</v>
      </c>
      <c r="D13" s="14" t="s">
        <v>33</v>
      </c>
      <c r="E13" s="28" t="s">
        <v>222</v>
      </c>
      <c r="F13" s="15" t="s">
        <v>223</v>
      </c>
      <c r="G13" s="15" t="s">
        <v>220</v>
      </c>
    </row>
    <row r="14" spans="2:7" ht="175.5" x14ac:dyDescent="0.25">
      <c r="B14" s="10" t="s">
        <v>35</v>
      </c>
      <c r="C14" s="17" t="s">
        <v>36</v>
      </c>
      <c r="D14" s="14" t="s">
        <v>37</v>
      </c>
      <c r="E14" s="28" t="s">
        <v>214</v>
      </c>
      <c r="F14" s="15" t="s">
        <v>224</v>
      </c>
      <c r="G14" s="15" t="s">
        <v>216</v>
      </c>
    </row>
    <row r="15" spans="2:7" x14ac:dyDescent="0.25">
      <c r="B15" s="10" t="s">
        <v>39</v>
      </c>
      <c r="C15" s="17" t="s">
        <v>40</v>
      </c>
      <c r="D15" s="18"/>
      <c r="E15" s="15"/>
      <c r="F15" s="15"/>
      <c r="G15" s="15"/>
    </row>
    <row r="16" spans="2:7" ht="54" x14ac:dyDescent="0.25">
      <c r="B16" s="10" t="s">
        <v>41</v>
      </c>
      <c r="C16" s="16" t="s">
        <v>42</v>
      </c>
      <c r="D16" s="18" t="s">
        <v>43</v>
      </c>
      <c r="E16" s="28" t="s">
        <v>218</v>
      </c>
      <c r="F16" s="15" t="s">
        <v>225</v>
      </c>
      <c r="G16" s="15" t="s">
        <v>220</v>
      </c>
    </row>
    <row r="17" spans="2:7" ht="81" x14ac:dyDescent="0.25">
      <c r="B17" s="10" t="s">
        <v>45</v>
      </c>
      <c r="C17" s="16" t="s">
        <v>46</v>
      </c>
      <c r="D17" s="18" t="s">
        <v>47</v>
      </c>
      <c r="E17" s="28" t="s">
        <v>218</v>
      </c>
      <c r="F17" s="15" t="s">
        <v>226</v>
      </c>
      <c r="G17" s="15" t="s">
        <v>220</v>
      </c>
    </row>
    <row r="18" spans="2:7" ht="54" x14ac:dyDescent="0.25">
      <c r="B18" s="10" t="s">
        <v>49</v>
      </c>
      <c r="C18" s="17" t="s">
        <v>50</v>
      </c>
      <c r="D18" s="18" t="s">
        <v>51</v>
      </c>
      <c r="E18" s="28" t="s">
        <v>218</v>
      </c>
      <c r="F18" s="15" t="s">
        <v>227</v>
      </c>
      <c r="G18" s="15" t="s">
        <v>220</v>
      </c>
    </row>
    <row r="19" spans="2:7" ht="81" x14ac:dyDescent="0.25">
      <c r="B19" s="10" t="s">
        <v>53</v>
      </c>
      <c r="C19" s="17" t="s">
        <v>54</v>
      </c>
      <c r="D19" s="18" t="s">
        <v>55</v>
      </c>
      <c r="E19" s="28" t="s">
        <v>214</v>
      </c>
      <c r="F19" s="15" t="s">
        <v>228</v>
      </c>
      <c r="G19" s="15" t="s">
        <v>220</v>
      </c>
    </row>
    <row r="20" spans="2:7" x14ac:dyDescent="0.25">
      <c r="B20" s="10" t="s">
        <v>57</v>
      </c>
      <c r="C20" s="17" t="s">
        <v>58</v>
      </c>
      <c r="D20" s="19"/>
      <c r="E20" s="15"/>
      <c r="F20" s="15"/>
      <c r="G20" s="15"/>
    </row>
    <row r="21" spans="2:7" ht="99" customHeight="1" x14ac:dyDescent="0.25">
      <c r="B21" s="10" t="s">
        <v>59</v>
      </c>
      <c r="C21" s="16" t="s">
        <v>60</v>
      </c>
      <c r="D21" s="18" t="s">
        <v>61</v>
      </c>
      <c r="E21" s="28" t="s">
        <v>214</v>
      </c>
      <c r="F21" s="15" t="s">
        <v>229</v>
      </c>
      <c r="G21" s="15" t="s">
        <v>216</v>
      </c>
    </row>
    <row r="22" spans="2:7" ht="108" x14ac:dyDescent="0.25">
      <c r="B22" s="10" t="s">
        <v>63</v>
      </c>
      <c r="C22" s="16" t="s">
        <v>64</v>
      </c>
      <c r="D22" s="18" t="s">
        <v>65</v>
      </c>
      <c r="E22" s="28" t="s">
        <v>214</v>
      </c>
      <c r="F22" s="15" t="s">
        <v>230</v>
      </c>
      <c r="G22" s="15" t="s">
        <v>216</v>
      </c>
    </row>
    <row r="23" spans="2:7" ht="22.15" customHeight="1" x14ac:dyDescent="0.25">
      <c r="B23" s="10" t="s">
        <v>67</v>
      </c>
      <c r="C23" s="20" t="s">
        <v>68</v>
      </c>
      <c r="D23" s="18" t="s">
        <v>69</v>
      </c>
      <c r="E23" s="15" t="s">
        <v>231</v>
      </c>
      <c r="F23" s="15" t="s">
        <v>232</v>
      </c>
      <c r="G23" s="15" t="s">
        <v>231</v>
      </c>
    </row>
    <row r="24" spans="2:7" ht="22.15" customHeight="1" x14ac:dyDescent="0.25">
      <c r="B24" s="10" t="s">
        <v>71</v>
      </c>
      <c r="C24" s="20" t="s">
        <v>72</v>
      </c>
      <c r="D24" s="18" t="s">
        <v>73</v>
      </c>
      <c r="E24" s="15" t="s">
        <v>231</v>
      </c>
      <c r="F24" s="15" t="s">
        <v>232</v>
      </c>
      <c r="G24" s="15" t="s">
        <v>231</v>
      </c>
    </row>
    <row r="25" spans="2:7" ht="283.5" x14ac:dyDescent="0.25">
      <c r="B25" s="10" t="s">
        <v>75</v>
      </c>
      <c r="C25" s="20" t="s">
        <v>76</v>
      </c>
      <c r="D25" s="18" t="s">
        <v>77</v>
      </c>
      <c r="E25" s="28" t="s">
        <v>233</v>
      </c>
      <c r="F25" s="15" t="s">
        <v>234</v>
      </c>
      <c r="G25" s="28" t="s">
        <v>235</v>
      </c>
    </row>
    <row r="26" spans="2:7" ht="22.15" customHeight="1" x14ac:dyDescent="0.25">
      <c r="B26" s="10" t="s">
        <v>78</v>
      </c>
      <c r="C26" s="20" t="s">
        <v>79</v>
      </c>
      <c r="D26" s="18" t="s">
        <v>80</v>
      </c>
      <c r="E26" s="15" t="s">
        <v>231</v>
      </c>
      <c r="F26" s="15" t="s">
        <v>232</v>
      </c>
      <c r="G26" s="15" t="s">
        <v>231</v>
      </c>
    </row>
    <row r="27" spans="2:7" ht="12.5" x14ac:dyDescent="0.25">
      <c r="B27" s="136" t="s">
        <v>81</v>
      </c>
      <c r="C27" s="136"/>
      <c r="D27" s="136"/>
      <c r="E27" s="136"/>
      <c r="F27" s="136"/>
      <c r="G27" s="136"/>
    </row>
    <row r="28" spans="2:7" ht="12.5" x14ac:dyDescent="0.25">
      <c r="B28" s="136" t="s">
        <v>82</v>
      </c>
      <c r="C28" s="136"/>
      <c r="D28" s="136"/>
      <c r="E28" s="136"/>
      <c r="F28" s="136"/>
      <c r="G28" s="136"/>
    </row>
    <row r="29" spans="2:7" ht="16" customHeight="1" x14ac:dyDescent="0.25">
      <c r="E29" s="24"/>
      <c r="F29" s="24"/>
      <c r="G29" s="24"/>
    </row>
    <row r="30" spans="2:7" ht="16" customHeight="1" x14ac:dyDescent="0.25">
      <c r="C30" s="25"/>
    </row>
    <row r="31" spans="2:7" ht="16" customHeight="1" x14ac:dyDescent="0.25"/>
    <row r="32" spans="2:7" ht="16" customHeight="1" x14ac:dyDescent="0.25"/>
    <row r="33" ht="16" customHeight="1" x14ac:dyDescent="0.25"/>
    <row r="34" ht="16" customHeight="1" x14ac:dyDescent="0.25"/>
    <row r="35" ht="16" customHeight="1" x14ac:dyDescent="0.25"/>
  </sheetData>
  <mergeCells count="5">
    <mergeCell ref="B2:G2"/>
    <mergeCell ref="B3:G3"/>
    <mergeCell ref="E6:G6"/>
    <mergeCell ref="B27:G27"/>
    <mergeCell ref="B28:G28"/>
  </mergeCells>
  <hyperlinks>
    <hyperlink ref="E9" r:id="rId1" display="Act on Investment Services" xr:uid="{22F878CF-EA9D-4B9D-A966-0E99ECA958E0}"/>
    <hyperlink ref="E16" r:id="rId2" display="Act on Investment Services" xr:uid="{296E7215-710F-4155-8C05-75C7C0EE2913}"/>
    <hyperlink ref="E17" r:id="rId3" display="Act on Investment Services" xr:uid="{904D44F2-279F-4116-9B8B-7A7FCEE4A6DB}"/>
    <hyperlink ref="E18" r:id="rId4" display="Act on Investment Services" xr:uid="{2F945FF6-D396-40A2-955D-43C70EBD4371}"/>
    <hyperlink ref="E7" r:id="rId5" xr:uid="{005847CA-BDE1-4703-99BC-342027B3108E}"/>
    <hyperlink ref="E8" r:id="rId6" xr:uid="{8E57DD6E-AC6C-4B8C-9FF7-7F72EF56579E}"/>
    <hyperlink ref="E12" r:id="rId7" xr:uid="{112EF448-B908-4470-921F-57E527F5B9B7}"/>
    <hyperlink ref="E13" r:id="rId8" display="Act on Investment Services (AIS); Act on Financial Supervisory Authority (AFSA)" xr:uid="{89893265-5296-47B3-80BC-718BECB78DC5}"/>
    <hyperlink ref="E14" r:id="rId9" xr:uid="{F3AA2814-4897-4D43-BEB0-3336F5FA6B03}"/>
    <hyperlink ref="E21" r:id="rId10" xr:uid="{246AFFDF-9ABB-404C-9467-EAB00D4FA51E}"/>
    <hyperlink ref="E19" r:id="rId11" xr:uid="{7A14FE8F-9D5C-4AB4-B04E-541EB7A72F1B}"/>
    <hyperlink ref="E22" r:id="rId12" xr:uid="{C395EB5A-43AD-4388-8551-9F4DE4A6B258}"/>
    <hyperlink ref="E25" r:id="rId13" xr:uid="{2AEC60B6-75AC-41A6-B3E3-61AA00B1B2FE}"/>
    <hyperlink ref="G25" r:id="rId14" xr:uid="{E89E1D92-A570-43A3-A83D-85CE22183F6E}"/>
  </hyperlinks>
  <printOptions horizontalCentered="1"/>
  <pageMargins left="0.23622047244094491" right="0.23622047244094491" top="1.0629921259842521" bottom="0.55118110236220474" header="0.31496062992125984" footer="0.31496062992125984"/>
  <pageSetup paperSize="9" scale="70" orientation="portrait" r:id="rId15"/>
  <headerFooter scaleWithDoc="0">
    <oddHeader>&amp;L&amp;"Calibri"&amp;12&amp;K000000 EBA Regular Use&amp;1#_x000D_&amp;C&amp;"-,Bold"&amp;12EN
ANNEX I</oddHeader>
    <oddFooter>&amp;C&amp;"Arial,Normal"&amp;10&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644143-D6A8-423C-A5EA-B6171305298A}">
  <sheetPr codeName="Feuil2"/>
  <dimension ref="B2:G35"/>
  <sheetViews>
    <sheetView showGridLines="0" zoomScaleNormal="100" zoomScaleSheetLayoutView="100" workbookViewId="0">
      <selection activeCell="F7" sqref="F7"/>
    </sheetView>
  </sheetViews>
  <sheetFormatPr defaultColWidth="11.453125" defaultRowHeight="13.5" x14ac:dyDescent="0.25"/>
  <cols>
    <col min="1" max="1" width="4.54296875" style="4" customWidth="1"/>
    <col min="2" max="2" width="11.453125" style="22"/>
    <col min="3" max="3" width="63" style="23" customWidth="1"/>
    <col min="4" max="4" width="17.453125" style="23" customWidth="1"/>
    <col min="5" max="5" width="16.54296875" style="23" customWidth="1"/>
    <col min="6" max="6" width="93.453125" style="23" customWidth="1"/>
    <col min="7" max="7" width="15.1796875" style="23" customWidth="1"/>
    <col min="8" max="8" width="5.1796875" style="4" customWidth="1"/>
    <col min="9" max="16384" width="11.453125" style="4"/>
  </cols>
  <sheetData>
    <row r="2" spans="2:7" ht="24" customHeight="1" x14ac:dyDescent="0.25">
      <c r="B2" s="129" t="s">
        <v>0</v>
      </c>
      <c r="C2" s="130"/>
      <c r="D2" s="130"/>
      <c r="E2" s="130"/>
      <c r="F2" s="130"/>
      <c r="G2" s="131"/>
    </row>
    <row r="3" spans="2:7" ht="23.25" customHeight="1" x14ac:dyDescent="0.25">
      <c r="B3" s="132" t="s">
        <v>1</v>
      </c>
      <c r="C3" s="133"/>
      <c r="D3" s="133"/>
      <c r="E3" s="133"/>
      <c r="F3" s="133"/>
      <c r="G3" s="134"/>
    </row>
    <row r="5" spans="2:7" ht="50.25" customHeight="1" x14ac:dyDescent="0.25">
      <c r="B5" s="8"/>
      <c r="C5" s="9" t="s">
        <v>2</v>
      </c>
      <c r="D5" s="9" t="s">
        <v>3</v>
      </c>
      <c r="E5" s="9" t="s">
        <v>4</v>
      </c>
      <c r="F5" s="9" t="s">
        <v>5</v>
      </c>
      <c r="G5" s="9" t="s">
        <v>6</v>
      </c>
    </row>
    <row r="6" spans="2:7" ht="22.15" customHeight="1" x14ac:dyDescent="0.25">
      <c r="B6" s="10" t="s">
        <v>7</v>
      </c>
      <c r="C6" s="11" t="s">
        <v>8</v>
      </c>
      <c r="D6" s="12"/>
      <c r="E6" s="137">
        <v>45107</v>
      </c>
      <c r="F6" s="135"/>
      <c r="G6" s="135"/>
    </row>
    <row r="7" spans="2:7" ht="409.5" x14ac:dyDescent="0.25">
      <c r="B7" s="10" t="s">
        <v>10</v>
      </c>
      <c r="C7" s="11" t="s">
        <v>11</v>
      </c>
      <c r="D7" s="14" t="s">
        <v>12</v>
      </c>
      <c r="E7" s="43" t="s">
        <v>236</v>
      </c>
      <c r="F7" s="44" t="s">
        <v>237</v>
      </c>
      <c r="G7" s="15" t="s">
        <v>86</v>
      </c>
    </row>
    <row r="8" spans="2:7" ht="409.5" x14ac:dyDescent="0.25">
      <c r="B8" s="10" t="s">
        <v>15</v>
      </c>
      <c r="C8" s="11" t="s">
        <v>16</v>
      </c>
      <c r="D8" s="14" t="s">
        <v>17</v>
      </c>
      <c r="E8" s="28" t="s">
        <v>238</v>
      </c>
      <c r="F8" s="44" t="s">
        <v>239</v>
      </c>
      <c r="G8" s="15" t="s">
        <v>86</v>
      </c>
    </row>
    <row r="9" spans="2:7" ht="253.5" customHeight="1" x14ac:dyDescent="0.25">
      <c r="B9" s="10" t="s">
        <v>19</v>
      </c>
      <c r="C9" s="11" t="s">
        <v>20</v>
      </c>
      <c r="D9" s="14" t="s">
        <v>21</v>
      </c>
      <c r="E9" s="15"/>
      <c r="F9" s="44" t="s">
        <v>240</v>
      </c>
      <c r="G9" s="15" t="s">
        <v>86</v>
      </c>
    </row>
    <row r="10" spans="2:7" ht="22.15" customHeight="1" x14ac:dyDescent="0.25">
      <c r="B10" s="10" t="s">
        <v>23</v>
      </c>
      <c r="C10" s="11" t="s">
        <v>24</v>
      </c>
      <c r="D10" s="14"/>
      <c r="E10" s="15"/>
      <c r="F10" s="15"/>
      <c r="G10" s="15"/>
    </row>
    <row r="11" spans="2:7" x14ac:dyDescent="0.25">
      <c r="B11" s="10" t="s">
        <v>25</v>
      </c>
      <c r="C11" s="16" t="s">
        <v>26</v>
      </c>
      <c r="D11" s="14"/>
      <c r="E11" s="15"/>
      <c r="F11" s="15"/>
      <c r="G11" s="15"/>
    </row>
    <row r="12" spans="2:7" ht="364.5" x14ac:dyDescent="0.25">
      <c r="B12" s="10" t="s">
        <v>27</v>
      </c>
      <c r="C12" s="17" t="s">
        <v>28</v>
      </c>
      <c r="D12" s="14" t="s">
        <v>29</v>
      </c>
      <c r="E12" s="43" t="s">
        <v>236</v>
      </c>
      <c r="F12" s="44" t="s">
        <v>241</v>
      </c>
      <c r="G12" s="15" t="s">
        <v>86</v>
      </c>
    </row>
    <row r="13" spans="2:7" ht="81" x14ac:dyDescent="0.25">
      <c r="B13" s="10" t="s">
        <v>31</v>
      </c>
      <c r="C13" s="17" t="s">
        <v>32</v>
      </c>
      <c r="D13" s="14" t="s">
        <v>33</v>
      </c>
      <c r="E13" s="43" t="s">
        <v>236</v>
      </c>
      <c r="F13" s="44" t="s">
        <v>242</v>
      </c>
      <c r="G13" s="15" t="s">
        <v>86</v>
      </c>
    </row>
    <row r="14" spans="2:7" ht="240.65" customHeight="1" x14ac:dyDescent="0.25">
      <c r="B14" s="10" t="s">
        <v>35</v>
      </c>
      <c r="C14" s="17" t="s">
        <v>36</v>
      </c>
      <c r="D14" s="14" t="s">
        <v>37</v>
      </c>
      <c r="E14" s="28" t="s">
        <v>243</v>
      </c>
      <c r="F14" s="44" t="s">
        <v>244</v>
      </c>
      <c r="G14" s="15" t="s">
        <v>86</v>
      </c>
    </row>
    <row r="15" spans="2:7" x14ac:dyDescent="0.25">
      <c r="B15" s="10" t="s">
        <v>39</v>
      </c>
      <c r="C15" s="17" t="s">
        <v>40</v>
      </c>
      <c r="D15" s="18"/>
      <c r="E15" s="15"/>
      <c r="F15" s="44"/>
      <c r="G15" s="15"/>
    </row>
    <row r="16" spans="2:7" ht="175" x14ac:dyDescent="0.25">
      <c r="B16" s="10" t="s">
        <v>41</v>
      </c>
      <c r="C16" s="16" t="s">
        <v>42</v>
      </c>
      <c r="D16" s="18" t="s">
        <v>43</v>
      </c>
      <c r="E16" s="28" t="s">
        <v>245</v>
      </c>
      <c r="F16" s="44" t="s">
        <v>246</v>
      </c>
      <c r="G16" s="15" t="s">
        <v>86</v>
      </c>
    </row>
    <row r="17" spans="2:7" ht="409.5" x14ac:dyDescent="0.25">
      <c r="B17" s="10" t="s">
        <v>45</v>
      </c>
      <c r="C17" s="16" t="s">
        <v>46</v>
      </c>
      <c r="D17" s="18" t="s">
        <v>47</v>
      </c>
      <c r="E17" s="28" t="s">
        <v>245</v>
      </c>
      <c r="F17" s="44" t="s">
        <v>247</v>
      </c>
      <c r="G17" s="15" t="s">
        <v>86</v>
      </c>
    </row>
    <row r="18" spans="2:7" ht="175.5" x14ac:dyDescent="0.25">
      <c r="B18" s="10" t="s">
        <v>49</v>
      </c>
      <c r="C18" s="17" t="s">
        <v>50</v>
      </c>
      <c r="D18" s="18" t="s">
        <v>51</v>
      </c>
      <c r="E18" s="28" t="s">
        <v>245</v>
      </c>
      <c r="F18" s="45" t="s">
        <v>248</v>
      </c>
      <c r="G18" s="15" t="s">
        <v>86</v>
      </c>
    </row>
    <row r="19" spans="2:7" ht="391.5" x14ac:dyDescent="0.25">
      <c r="B19" s="10" t="s">
        <v>53</v>
      </c>
      <c r="C19" s="17" t="s">
        <v>54</v>
      </c>
      <c r="D19" s="18" t="s">
        <v>55</v>
      </c>
      <c r="E19" s="28" t="s">
        <v>245</v>
      </c>
      <c r="F19" s="44" t="s">
        <v>249</v>
      </c>
      <c r="G19" s="15" t="s">
        <v>86</v>
      </c>
    </row>
    <row r="20" spans="2:7" ht="14.5" x14ac:dyDescent="0.35">
      <c r="B20" s="10" t="s">
        <v>57</v>
      </c>
      <c r="C20" s="17" t="s">
        <v>58</v>
      </c>
      <c r="D20" s="19"/>
      <c r="E20" s="15"/>
      <c r="F20" s="46"/>
      <c r="G20" s="15" t="s">
        <v>86</v>
      </c>
    </row>
    <row r="21" spans="2:7" ht="162" x14ac:dyDescent="0.25">
      <c r="B21" s="10" t="s">
        <v>59</v>
      </c>
      <c r="C21" s="16" t="s">
        <v>60</v>
      </c>
      <c r="D21" s="18" t="s">
        <v>61</v>
      </c>
      <c r="E21" s="43" t="s">
        <v>236</v>
      </c>
      <c r="F21" s="44" t="s">
        <v>250</v>
      </c>
      <c r="G21" s="15" t="s">
        <v>86</v>
      </c>
    </row>
    <row r="22" spans="2:7" ht="243" x14ac:dyDescent="0.25">
      <c r="B22" s="10" t="s">
        <v>63</v>
      </c>
      <c r="C22" s="16" t="s">
        <v>64</v>
      </c>
      <c r="D22" s="18" t="s">
        <v>65</v>
      </c>
      <c r="E22" s="47" t="s">
        <v>236</v>
      </c>
      <c r="F22" s="44" t="s">
        <v>251</v>
      </c>
      <c r="G22" s="15" t="s">
        <v>86</v>
      </c>
    </row>
    <row r="23" spans="2:7" ht="72.5" x14ac:dyDescent="0.25">
      <c r="B23" s="10" t="s">
        <v>67</v>
      </c>
      <c r="C23" s="20" t="s">
        <v>68</v>
      </c>
      <c r="D23" s="18" t="s">
        <v>69</v>
      </c>
      <c r="E23" s="48" t="s">
        <v>236</v>
      </c>
      <c r="F23" s="49" t="s">
        <v>252</v>
      </c>
      <c r="G23" s="15" t="s">
        <v>86</v>
      </c>
    </row>
    <row r="24" spans="2:7" x14ac:dyDescent="0.25">
      <c r="B24" s="10" t="s">
        <v>71</v>
      </c>
      <c r="C24" s="20" t="s">
        <v>72</v>
      </c>
      <c r="D24" s="18" t="s">
        <v>73</v>
      </c>
      <c r="E24" s="15"/>
      <c r="F24" s="44" t="s">
        <v>253</v>
      </c>
      <c r="G24" s="15"/>
    </row>
    <row r="25" spans="2:7" ht="391.5" x14ac:dyDescent="0.25">
      <c r="B25" s="10" t="s">
        <v>75</v>
      </c>
      <c r="C25" s="20" t="s">
        <v>76</v>
      </c>
      <c r="D25" s="18" t="s">
        <v>77</v>
      </c>
      <c r="E25" s="28" t="s">
        <v>245</v>
      </c>
      <c r="F25" s="44" t="s">
        <v>254</v>
      </c>
      <c r="G25" s="15" t="s">
        <v>86</v>
      </c>
    </row>
    <row r="26" spans="2:7" ht="22.15" customHeight="1" x14ac:dyDescent="0.25">
      <c r="B26" s="10" t="s">
        <v>78</v>
      </c>
      <c r="C26" s="20" t="s">
        <v>79</v>
      </c>
      <c r="D26" s="18" t="s">
        <v>80</v>
      </c>
      <c r="E26" s="15"/>
      <c r="F26" s="44" t="s">
        <v>255</v>
      </c>
      <c r="G26" s="15"/>
    </row>
    <row r="27" spans="2:7" ht="12.5" x14ac:dyDescent="0.25">
      <c r="B27" s="136" t="s">
        <v>81</v>
      </c>
      <c r="C27" s="136"/>
      <c r="D27" s="136"/>
      <c r="E27" s="136"/>
      <c r="F27" s="136"/>
      <c r="G27" s="136"/>
    </row>
    <row r="28" spans="2:7" ht="12.5" x14ac:dyDescent="0.25">
      <c r="B28" s="136" t="s">
        <v>82</v>
      </c>
      <c r="C28" s="136"/>
      <c r="D28" s="136"/>
      <c r="E28" s="136"/>
      <c r="F28" s="136"/>
      <c r="G28" s="136"/>
    </row>
    <row r="29" spans="2:7" ht="16" customHeight="1" x14ac:dyDescent="0.25">
      <c r="E29" s="24"/>
      <c r="F29" s="24"/>
      <c r="G29" s="24"/>
    </row>
    <row r="30" spans="2:7" ht="16" customHeight="1" x14ac:dyDescent="0.25">
      <c r="C30" s="25"/>
    </row>
    <row r="31" spans="2:7" ht="16" customHeight="1" x14ac:dyDescent="0.25"/>
    <row r="32" spans="2:7" ht="16" customHeight="1" x14ac:dyDescent="0.25"/>
    <row r="33" ht="16" customHeight="1" x14ac:dyDescent="0.25"/>
    <row r="34" ht="16" customHeight="1" x14ac:dyDescent="0.25"/>
    <row r="35" ht="16" customHeight="1" x14ac:dyDescent="0.25"/>
  </sheetData>
  <mergeCells count="5">
    <mergeCell ref="B2:G2"/>
    <mergeCell ref="B3:G3"/>
    <mergeCell ref="E6:G6"/>
    <mergeCell ref="B27:G27"/>
    <mergeCell ref="B28:G28"/>
  </mergeCells>
  <hyperlinks>
    <hyperlink ref="E7" r:id="rId1" display="Code Monétaire et financier" xr:uid="{FE19757F-4179-479B-9934-09D4B843BD24}"/>
    <hyperlink ref="E8" r:id="rId2" display="https://www.legifrance.gouv.fr/loda/id/JORFTEXT000029700770/" xr:uid="{8C043554-2FD0-4DE8-9F21-957E306383AD}"/>
    <hyperlink ref="E12" r:id="rId3" display="Code Monétaire et financier" xr:uid="{A144306D-675E-4FB7-8165-ED0F573EB2DE}"/>
    <hyperlink ref="E13" r:id="rId4" display="Code Monétaire et financier" xr:uid="{95029CC8-9EF3-4D3E-B2EC-7026C022FD22}"/>
    <hyperlink ref="E14" r:id="rId5" display="https://www.google.fr/url?sa=t&amp;rct=j&amp;q=&amp;esrc=s&amp;source=web&amp;cd=&amp;cad=rja&amp;uact=8&amp;ved=2ahUKEwjezral9c34AhWQ_IUKHTcjASIQFnoECAsQAQ&amp;url=https%3A%2F%2Fwww.legifrance.gouv.fr%2Fjorf%2Fid%2FJORFTEXT000036526311&amp;usg=AOvVaw3f_mlkmwQZVlADk5HSi7PS" xr:uid="{6559B7DC-78ED-4404-9811-27AEF19E9A96}"/>
    <hyperlink ref="E16" r:id="rId6" display="https://www.legifrance.gouv.fr/loda/id/JORFTEXT000029700770/" xr:uid="{A84B801D-2ACF-4245-BFD6-EE4F07352DC7}"/>
    <hyperlink ref="E17" r:id="rId7" display="https://www.legifrance.gouv.fr/loda/id/JORFTEXT000029700770/" xr:uid="{078DA351-F261-4051-9F1C-E67C0872E6F2}"/>
    <hyperlink ref="E19" r:id="rId8" display="https://www.legifrance.gouv.fr/loda/id/JORFTEXT000029700770/" xr:uid="{523C23B2-AF05-4195-A8E9-5842E6C3BC77}"/>
    <hyperlink ref="E25" r:id="rId9" display="https://www.legifrance.gouv.fr/loda/id/JORFTEXT000029700770/" xr:uid="{7BCCCCAC-F0A6-4617-B196-AAD218489DDC}"/>
    <hyperlink ref="E22" r:id="rId10" display="Code Monétaire et financier" xr:uid="{69C1805B-8606-423B-8E62-D718853B2726}"/>
    <hyperlink ref="E23" r:id="rId11" display="Code Monétaire et financier" xr:uid="{E1B7BBF9-2B25-4D85-A6D2-3A39B9FC41E7}"/>
    <hyperlink ref="E21" r:id="rId12" display="Code Monétaire et financier" xr:uid="{0CBF7787-A00C-408C-9121-E39A08F2E079}"/>
    <hyperlink ref="E18" r:id="rId13" display="https://www.legifrance.gouv.fr/loda/id/JORFTEXT000029700770/" xr:uid="{A656BFA4-168E-4639-AC0C-E7BF56F2FE12}"/>
  </hyperlinks>
  <printOptions horizontalCentered="1"/>
  <pageMargins left="0.23622047244094491" right="0.23622047244094491" top="1.0629921259842521" bottom="0.55118110236220474" header="0.31496062992125984" footer="0.31496062992125984"/>
  <pageSetup paperSize="9" scale="70" orientation="portrait" r:id="rId14"/>
  <headerFooter scaleWithDoc="0">
    <oddHeader>&amp;L&amp;"Calibri"&amp;12&amp;K000000 EBA Regular Use&amp;1#_x000D_&amp;C&amp;"-,Bold"&amp;12EN
ANNEX I</oddHeader>
    <oddFooter>&amp;C&amp;"Arial,Normal"&amp;10&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7C770F-ECA8-48FD-8BE2-51B05D20B19C}">
  <sheetPr codeName="Sheet10">
    <pageSetUpPr fitToPage="1"/>
  </sheetPr>
  <dimension ref="B2:G30"/>
  <sheetViews>
    <sheetView showGridLines="0" zoomScale="90" zoomScaleNormal="90" zoomScaleSheetLayoutView="100" workbookViewId="0">
      <selection activeCell="B1" sqref="B1:C1"/>
    </sheetView>
  </sheetViews>
  <sheetFormatPr defaultColWidth="11.453125" defaultRowHeight="13.5" x14ac:dyDescent="0.25"/>
  <cols>
    <col min="1" max="1" width="4.54296875" style="4" customWidth="1"/>
    <col min="2" max="2" width="4.81640625" style="22" bestFit="1" customWidth="1"/>
    <col min="3" max="3" width="68.7265625" style="23" bestFit="1" customWidth="1"/>
    <col min="4" max="4" width="17.453125" style="23" customWidth="1"/>
    <col min="5" max="5" width="18.1796875" style="23" bestFit="1" customWidth="1"/>
    <col min="6" max="6" width="20.1796875" style="23" bestFit="1" customWidth="1"/>
    <col min="7" max="7" width="13.54296875" style="23" bestFit="1" customWidth="1"/>
    <col min="8" max="8" width="5.1796875" style="4" customWidth="1"/>
    <col min="9" max="16384" width="11.453125" style="4"/>
  </cols>
  <sheetData>
    <row r="2" spans="2:7" ht="15" x14ac:dyDescent="0.25">
      <c r="B2" s="129" t="s">
        <v>0</v>
      </c>
      <c r="C2" s="130"/>
      <c r="D2" s="130"/>
      <c r="E2" s="130"/>
      <c r="F2" s="130"/>
      <c r="G2" s="131"/>
    </row>
    <row r="3" spans="2:7" ht="15" x14ac:dyDescent="0.25">
      <c r="B3" s="132" t="s">
        <v>1</v>
      </c>
      <c r="C3" s="133"/>
      <c r="D3" s="133"/>
      <c r="E3" s="133"/>
      <c r="F3" s="133"/>
      <c r="G3" s="134"/>
    </row>
    <row r="5" spans="2:7" ht="41.5" x14ac:dyDescent="0.25">
      <c r="B5" s="8"/>
      <c r="C5" s="9" t="s">
        <v>2</v>
      </c>
      <c r="D5" s="9" t="s">
        <v>3</v>
      </c>
      <c r="E5" s="9" t="s">
        <v>4</v>
      </c>
      <c r="F5" s="9" t="s">
        <v>5</v>
      </c>
      <c r="G5" s="9" t="s">
        <v>6</v>
      </c>
    </row>
    <row r="6" spans="2:7" x14ac:dyDescent="0.25">
      <c r="B6" s="10" t="s">
        <v>7</v>
      </c>
      <c r="C6" s="11" t="s">
        <v>8</v>
      </c>
      <c r="D6" s="12"/>
      <c r="E6" s="137">
        <v>45107</v>
      </c>
      <c r="F6" s="135"/>
      <c r="G6" s="135"/>
    </row>
    <row r="7" spans="2:7" ht="62.5" x14ac:dyDescent="0.25">
      <c r="B7" s="10" t="s">
        <v>10</v>
      </c>
      <c r="C7" s="11" t="s">
        <v>11</v>
      </c>
      <c r="D7" s="14" t="s">
        <v>12</v>
      </c>
      <c r="E7" s="28" t="s">
        <v>256</v>
      </c>
      <c r="F7" s="14" t="s">
        <v>257</v>
      </c>
      <c r="G7" s="15" t="s">
        <v>112</v>
      </c>
    </row>
    <row r="8" spans="2:7" ht="62.5" x14ac:dyDescent="0.25">
      <c r="B8" s="10" t="s">
        <v>15</v>
      </c>
      <c r="C8" s="11" t="s">
        <v>16</v>
      </c>
      <c r="D8" s="14" t="s">
        <v>17</v>
      </c>
      <c r="E8" s="28" t="s">
        <v>256</v>
      </c>
      <c r="F8" s="14" t="s">
        <v>258</v>
      </c>
      <c r="G8" s="15" t="s">
        <v>112</v>
      </c>
    </row>
    <row r="9" spans="2:7" ht="62.5" x14ac:dyDescent="0.25">
      <c r="B9" s="10" t="s">
        <v>19</v>
      </c>
      <c r="C9" s="11" t="s">
        <v>20</v>
      </c>
      <c r="D9" s="14" t="s">
        <v>21</v>
      </c>
      <c r="E9" s="28" t="s">
        <v>256</v>
      </c>
      <c r="F9" s="14" t="s">
        <v>259</v>
      </c>
      <c r="G9" s="15" t="s">
        <v>112</v>
      </c>
    </row>
    <row r="10" spans="2:7" x14ac:dyDescent="0.25">
      <c r="B10" s="10" t="s">
        <v>23</v>
      </c>
      <c r="C10" s="11" t="s">
        <v>24</v>
      </c>
      <c r="D10" s="14"/>
      <c r="E10" s="15"/>
      <c r="F10" s="15"/>
      <c r="G10" s="15"/>
    </row>
    <row r="11" spans="2:7" x14ac:dyDescent="0.25">
      <c r="B11" s="10" t="s">
        <v>25</v>
      </c>
      <c r="C11" s="16" t="s">
        <v>26</v>
      </c>
      <c r="D11" s="14"/>
      <c r="E11" s="15"/>
      <c r="F11" s="15"/>
      <c r="G11" s="15"/>
    </row>
    <row r="12" spans="2:7" ht="62.5" x14ac:dyDescent="0.25">
      <c r="B12" s="10" t="s">
        <v>27</v>
      </c>
      <c r="C12" s="17" t="s">
        <v>28</v>
      </c>
      <c r="D12" s="14" t="s">
        <v>29</v>
      </c>
      <c r="E12" s="28" t="s">
        <v>256</v>
      </c>
      <c r="F12" s="14" t="s">
        <v>260</v>
      </c>
      <c r="G12" s="15" t="s">
        <v>112</v>
      </c>
    </row>
    <row r="13" spans="2:7" ht="62.5" x14ac:dyDescent="0.25">
      <c r="B13" s="10" t="s">
        <v>31</v>
      </c>
      <c r="C13" s="17" t="s">
        <v>32</v>
      </c>
      <c r="D13" s="14" t="s">
        <v>33</v>
      </c>
      <c r="E13" s="28" t="s">
        <v>256</v>
      </c>
      <c r="F13" s="14" t="s">
        <v>261</v>
      </c>
      <c r="G13" s="15" t="s">
        <v>112</v>
      </c>
    </row>
    <row r="14" spans="2:7" ht="62.5" x14ac:dyDescent="0.25">
      <c r="B14" s="10" t="s">
        <v>35</v>
      </c>
      <c r="C14" s="17" t="s">
        <v>36</v>
      </c>
      <c r="D14" s="14" t="s">
        <v>37</v>
      </c>
      <c r="E14" s="28" t="s">
        <v>256</v>
      </c>
      <c r="F14" s="14" t="s">
        <v>262</v>
      </c>
      <c r="G14" s="15" t="s">
        <v>112</v>
      </c>
    </row>
    <row r="15" spans="2:7" x14ac:dyDescent="0.25">
      <c r="B15" s="10" t="s">
        <v>39</v>
      </c>
      <c r="C15" s="17" t="s">
        <v>40</v>
      </c>
      <c r="D15" s="18"/>
      <c r="E15" s="15"/>
      <c r="F15" s="15"/>
      <c r="G15" s="15"/>
    </row>
    <row r="16" spans="2:7" ht="62.5" x14ac:dyDescent="0.25">
      <c r="B16" s="10" t="s">
        <v>41</v>
      </c>
      <c r="C16" s="16" t="s">
        <v>42</v>
      </c>
      <c r="D16" s="18" t="s">
        <v>43</v>
      </c>
      <c r="E16" s="28" t="s">
        <v>256</v>
      </c>
      <c r="F16" s="14" t="s">
        <v>263</v>
      </c>
      <c r="G16" s="15" t="s">
        <v>112</v>
      </c>
    </row>
    <row r="17" spans="2:7" ht="62.5" x14ac:dyDescent="0.25">
      <c r="B17" s="10" t="s">
        <v>45</v>
      </c>
      <c r="C17" s="16" t="s">
        <v>46</v>
      </c>
      <c r="D17" s="18" t="s">
        <v>47</v>
      </c>
      <c r="E17" s="28" t="s">
        <v>256</v>
      </c>
      <c r="F17" s="14" t="s">
        <v>264</v>
      </c>
      <c r="G17" s="15" t="s">
        <v>112</v>
      </c>
    </row>
    <row r="18" spans="2:7" ht="62.5" x14ac:dyDescent="0.25">
      <c r="B18" s="10" t="s">
        <v>49</v>
      </c>
      <c r="C18" s="17" t="s">
        <v>50</v>
      </c>
      <c r="D18" s="18" t="s">
        <v>51</v>
      </c>
      <c r="E18" s="28" t="s">
        <v>256</v>
      </c>
      <c r="F18" s="14" t="s">
        <v>265</v>
      </c>
      <c r="G18" s="15" t="s">
        <v>112</v>
      </c>
    </row>
    <row r="19" spans="2:7" ht="62.5" x14ac:dyDescent="0.25">
      <c r="B19" s="10" t="s">
        <v>53</v>
      </c>
      <c r="C19" s="17" t="s">
        <v>54</v>
      </c>
      <c r="D19" s="18" t="s">
        <v>55</v>
      </c>
      <c r="E19" s="28" t="s">
        <v>256</v>
      </c>
      <c r="F19" s="14" t="s">
        <v>266</v>
      </c>
      <c r="G19" s="15" t="s">
        <v>112</v>
      </c>
    </row>
    <row r="20" spans="2:7" x14ac:dyDescent="0.25">
      <c r="B20" s="10" t="s">
        <v>57</v>
      </c>
      <c r="C20" s="17" t="s">
        <v>58</v>
      </c>
      <c r="D20" s="19"/>
      <c r="E20" s="15"/>
      <c r="F20" s="15"/>
      <c r="G20" s="15"/>
    </row>
    <row r="21" spans="2:7" ht="62.5" x14ac:dyDescent="0.25">
      <c r="B21" s="10" t="s">
        <v>59</v>
      </c>
      <c r="C21" s="16" t="s">
        <v>60</v>
      </c>
      <c r="D21" s="18" t="s">
        <v>61</v>
      </c>
      <c r="E21" s="28" t="s">
        <v>256</v>
      </c>
      <c r="F21" s="14" t="s">
        <v>267</v>
      </c>
      <c r="G21" s="15" t="s">
        <v>112</v>
      </c>
    </row>
    <row r="22" spans="2:7" ht="62.5" x14ac:dyDescent="0.25">
      <c r="B22" s="10" t="s">
        <v>63</v>
      </c>
      <c r="C22" s="16" t="s">
        <v>64</v>
      </c>
      <c r="D22" s="18" t="s">
        <v>65</v>
      </c>
      <c r="E22" s="28" t="s">
        <v>256</v>
      </c>
      <c r="F22" s="14" t="s">
        <v>268</v>
      </c>
      <c r="G22" s="15" t="s">
        <v>112</v>
      </c>
    </row>
    <row r="23" spans="2:7" ht="62.5" x14ac:dyDescent="0.25">
      <c r="B23" s="10" t="s">
        <v>67</v>
      </c>
      <c r="C23" s="20" t="s">
        <v>68</v>
      </c>
      <c r="D23" s="18" t="s">
        <v>69</v>
      </c>
      <c r="E23" s="28" t="s">
        <v>256</v>
      </c>
      <c r="F23" s="14" t="s">
        <v>269</v>
      </c>
      <c r="G23" s="15" t="s">
        <v>112</v>
      </c>
    </row>
    <row r="24" spans="2:7" ht="62.5" x14ac:dyDescent="0.25">
      <c r="B24" s="10" t="s">
        <v>71</v>
      </c>
      <c r="C24" s="20" t="s">
        <v>72</v>
      </c>
      <c r="D24" s="18" t="s">
        <v>73</v>
      </c>
      <c r="E24" s="28" t="s">
        <v>256</v>
      </c>
      <c r="F24" s="14" t="s">
        <v>270</v>
      </c>
      <c r="G24" s="15" t="s">
        <v>112</v>
      </c>
    </row>
    <row r="25" spans="2:7" ht="62.5" x14ac:dyDescent="0.25">
      <c r="B25" s="10" t="s">
        <v>75</v>
      </c>
      <c r="C25" s="20" t="s">
        <v>76</v>
      </c>
      <c r="D25" s="18" t="s">
        <v>77</v>
      </c>
      <c r="E25" s="28" t="s">
        <v>256</v>
      </c>
      <c r="F25" s="14" t="s">
        <v>271</v>
      </c>
      <c r="G25" s="15" t="s">
        <v>112</v>
      </c>
    </row>
    <row r="26" spans="2:7" ht="62.5" x14ac:dyDescent="0.25">
      <c r="B26" s="10" t="s">
        <v>78</v>
      </c>
      <c r="C26" s="20" t="s">
        <v>79</v>
      </c>
      <c r="D26" s="18" t="s">
        <v>80</v>
      </c>
      <c r="E26" s="28" t="s">
        <v>256</v>
      </c>
      <c r="F26" s="50" t="s">
        <v>272</v>
      </c>
      <c r="G26" s="15" t="s">
        <v>112</v>
      </c>
    </row>
    <row r="27" spans="2:7" ht="12.5" x14ac:dyDescent="0.25">
      <c r="B27" s="136" t="s">
        <v>81</v>
      </c>
      <c r="C27" s="136"/>
      <c r="D27" s="136"/>
      <c r="E27" s="136"/>
      <c r="F27" s="136"/>
      <c r="G27" s="136"/>
    </row>
    <row r="28" spans="2:7" ht="12.5" x14ac:dyDescent="0.25">
      <c r="B28" s="136" t="s">
        <v>82</v>
      </c>
      <c r="C28" s="136"/>
      <c r="D28" s="136"/>
      <c r="E28" s="136"/>
      <c r="F28" s="136"/>
      <c r="G28" s="136"/>
    </row>
    <row r="29" spans="2:7" x14ac:dyDescent="0.25">
      <c r="E29" s="24"/>
      <c r="F29" s="24"/>
      <c r="G29" s="24"/>
    </row>
    <row r="30" spans="2:7" x14ac:dyDescent="0.25">
      <c r="C30" s="25"/>
    </row>
  </sheetData>
  <mergeCells count="5">
    <mergeCell ref="B2:G2"/>
    <mergeCell ref="B3:G3"/>
    <mergeCell ref="E6:G6"/>
    <mergeCell ref="B27:G27"/>
    <mergeCell ref="B28:G28"/>
  </mergeCells>
  <hyperlinks>
    <hyperlink ref="E7" r:id="rId1" xr:uid="{1171D5E9-BC75-4EE3-850B-81C6B0ABF3B5}"/>
    <hyperlink ref="E8" r:id="rId2" xr:uid="{418322D0-1087-48BD-9C00-E98ECE1C4376}"/>
  </hyperlinks>
  <printOptions horizontalCentered="1"/>
  <pageMargins left="0.23622047244094491" right="0" top="0.47244094488188981" bottom="0.35433070866141736" header="0.31496062992125984" footer="0.31496062992125984"/>
  <pageSetup paperSize="9" scale="65" orientation="portrait" r:id="rId3"/>
  <headerFooter scaleWithDoc="0">
    <oddHeader>&amp;L&amp;"Calibri"&amp;12&amp;K000000 EBA Regular Use&amp;1#_x000D_&amp;C&amp;"-,Bold"&amp;12EN
ANNEX I</oddHeader>
    <oddFooter>&amp;C&amp;"Arial,Normal"&amp;10&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C39EF7-45CA-496E-8B4F-937C94DC9A02}">
  <sheetPr codeName="Sheet11"/>
  <dimension ref="B2:G35"/>
  <sheetViews>
    <sheetView showGridLines="0" topLeftCell="C1" zoomScale="90" zoomScaleNormal="90" zoomScaleSheetLayoutView="100" workbookViewId="0">
      <selection activeCell="F7" sqref="F7"/>
    </sheetView>
  </sheetViews>
  <sheetFormatPr defaultColWidth="11.453125" defaultRowHeight="13.5" x14ac:dyDescent="0.25"/>
  <cols>
    <col min="1" max="1" width="4.54296875" style="4" customWidth="1"/>
    <col min="2" max="2" width="11.453125" style="22"/>
    <col min="3" max="3" width="63" style="23" customWidth="1"/>
    <col min="4" max="4" width="17.453125" style="23" customWidth="1"/>
    <col min="5" max="5" width="34.26953125" style="65" customWidth="1"/>
    <col min="6" max="6" width="65.7265625" style="23" customWidth="1"/>
    <col min="7" max="7" width="15.1796875" style="23" customWidth="1"/>
    <col min="8" max="8" width="5.1796875" style="4" customWidth="1"/>
    <col min="9" max="16384" width="11.453125" style="4"/>
  </cols>
  <sheetData>
    <row r="2" spans="2:7" ht="24" customHeight="1" x14ac:dyDescent="0.25">
      <c r="B2" s="129" t="s">
        <v>0</v>
      </c>
      <c r="C2" s="130"/>
      <c r="D2" s="130"/>
      <c r="E2" s="130"/>
      <c r="F2" s="130"/>
      <c r="G2" s="131"/>
    </row>
    <row r="3" spans="2:7" ht="23.25" customHeight="1" x14ac:dyDescent="0.25">
      <c r="B3" s="132" t="s">
        <v>1</v>
      </c>
      <c r="C3" s="133"/>
      <c r="D3" s="133"/>
      <c r="E3" s="133"/>
      <c r="F3" s="133"/>
      <c r="G3" s="134"/>
    </row>
    <row r="5" spans="2:7" ht="50.25" customHeight="1" x14ac:dyDescent="0.25">
      <c r="B5" s="8"/>
      <c r="C5" s="9" t="s">
        <v>2</v>
      </c>
      <c r="D5" s="51" t="s">
        <v>3</v>
      </c>
      <c r="E5" s="52" t="s">
        <v>4</v>
      </c>
      <c r="F5" s="53" t="s">
        <v>5</v>
      </c>
      <c r="G5" s="9" t="s">
        <v>6</v>
      </c>
    </row>
    <row r="6" spans="2:7" ht="22.15" customHeight="1" x14ac:dyDescent="0.25">
      <c r="B6" s="10" t="s">
        <v>7</v>
      </c>
      <c r="C6" s="11" t="s">
        <v>8</v>
      </c>
      <c r="D6" s="54"/>
      <c r="E6" s="137">
        <v>45084</v>
      </c>
      <c r="F6" s="135"/>
      <c r="G6" s="135"/>
    </row>
    <row r="7" spans="2:7" ht="94.5" x14ac:dyDescent="0.25">
      <c r="B7" s="10" t="s">
        <v>10</v>
      </c>
      <c r="C7" s="11" t="s">
        <v>11</v>
      </c>
      <c r="D7" s="55" t="s">
        <v>12</v>
      </c>
      <c r="E7" s="56" t="s">
        <v>273</v>
      </c>
      <c r="F7" s="57" t="s">
        <v>274</v>
      </c>
      <c r="G7" s="15" t="s">
        <v>86</v>
      </c>
    </row>
    <row r="8" spans="2:7" ht="283.5" x14ac:dyDescent="0.25">
      <c r="B8" s="10" t="s">
        <v>15</v>
      </c>
      <c r="C8" s="11" t="s">
        <v>16</v>
      </c>
      <c r="D8" s="55" t="s">
        <v>17</v>
      </c>
      <c r="E8" s="56" t="s">
        <v>273</v>
      </c>
      <c r="F8" s="57" t="s">
        <v>275</v>
      </c>
      <c r="G8" s="15" t="s">
        <v>86</v>
      </c>
    </row>
    <row r="9" spans="2:7" ht="87" x14ac:dyDescent="0.25">
      <c r="B9" s="10" t="s">
        <v>19</v>
      </c>
      <c r="C9" s="11" t="s">
        <v>20</v>
      </c>
      <c r="D9" s="55" t="s">
        <v>21</v>
      </c>
      <c r="E9" s="56" t="s">
        <v>273</v>
      </c>
      <c r="F9" s="57" t="s">
        <v>276</v>
      </c>
      <c r="G9" s="15" t="s">
        <v>86</v>
      </c>
    </row>
    <row r="10" spans="2:7" ht="22.15" customHeight="1" x14ac:dyDescent="0.25">
      <c r="B10" s="10" t="s">
        <v>23</v>
      </c>
      <c r="C10" s="11" t="s">
        <v>24</v>
      </c>
      <c r="D10" s="55"/>
      <c r="E10" s="58"/>
      <c r="F10" s="59"/>
      <c r="G10" s="15"/>
    </row>
    <row r="11" spans="2:7" x14ac:dyDescent="0.25">
      <c r="B11" s="10" t="s">
        <v>25</v>
      </c>
      <c r="C11" s="16" t="s">
        <v>26</v>
      </c>
      <c r="D11" s="55"/>
      <c r="E11" s="58"/>
      <c r="F11" s="59"/>
      <c r="G11" s="15"/>
    </row>
    <row r="12" spans="2:7" ht="108" x14ac:dyDescent="0.25">
      <c r="B12" s="10" t="s">
        <v>27</v>
      </c>
      <c r="C12" s="17" t="s">
        <v>28</v>
      </c>
      <c r="D12" s="55" t="s">
        <v>29</v>
      </c>
      <c r="E12" s="56" t="s">
        <v>277</v>
      </c>
      <c r="F12" s="57" t="s">
        <v>278</v>
      </c>
      <c r="G12" s="15" t="s">
        <v>86</v>
      </c>
    </row>
    <row r="13" spans="2:7" ht="150" customHeight="1" x14ac:dyDescent="0.25">
      <c r="B13" s="10" t="s">
        <v>31</v>
      </c>
      <c r="C13" s="17" t="s">
        <v>32</v>
      </c>
      <c r="D13" s="55" t="s">
        <v>33</v>
      </c>
      <c r="E13" s="56" t="s">
        <v>273</v>
      </c>
      <c r="F13" s="57" t="s">
        <v>279</v>
      </c>
      <c r="G13" s="15" t="s">
        <v>86</v>
      </c>
    </row>
    <row r="14" spans="2:7" ht="243" x14ac:dyDescent="0.25">
      <c r="B14" s="10" t="s">
        <v>35</v>
      </c>
      <c r="C14" s="17" t="s">
        <v>36</v>
      </c>
      <c r="D14" s="55" t="s">
        <v>37</v>
      </c>
      <c r="E14" s="56" t="s">
        <v>280</v>
      </c>
      <c r="F14" s="60" t="s">
        <v>281</v>
      </c>
      <c r="G14" s="15" t="s">
        <v>282</v>
      </c>
    </row>
    <row r="15" spans="2:7" x14ac:dyDescent="0.25">
      <c r="B15" s="10" t="s">
        <v>39</v>
      </c>
      <c r="C15" s="17" t="s">
        <v>40</v>
      </c>
      <c r="D15" s="61"/>
      <c r="E15" s="58"/>
      <c r="F15" s="59"/>
      <c r="G15" s="15"/>
    </row>
    <row r="16" spans="2:7" ht="87" x14ac:dyDescent="0.25">
      <c r="B16" s="10" t="s">
        <v>41</v>
      </c>
      <c r="C16" s="16" t="s">
        <v>42</v>
      </c>
      <c r="D16" s="61" t="s">
        <v>43</v>
      </c>
      <c r="E16" s="56" t="s">
        <v>273</v>
      </c>
      <c r="F16" s="57" t="s">
        <v>283</v>
      </c>
      <c r="G16" s="15" t="s">
        <v>86</v>
      </c>
    </row>
    <row r="17" spans="2:7" ht="270" x14ac:dyDescent="0.25">
      <c r="B17" s="10" t="s">
        <v>45</v>
      </c>
      <c r="C17" s="16" t="s">
        <v>46</v>
      </c>
      <c r="D17" s="61" t="s">
        <v>47</v>
      </c>
      <c r="E17" s="56" t="s">
        <v>284</v>
      </c>
      <c r="F17" s="62" t="s">
        <v>285</v>
      </c>
      <c r="G17" s="15" t="s">
        <v>86</v>
      </c>
    </row>
    <row r="18" spans="2:7" ht="72.5" x14ac:dyDescent="0.25">
      <c r="B18" s="10" t="s">
        <v>49</v>
      </c>
      <c r="C18" s="17" t="s">
        <v>50</v>
      </c>
      <c r="D18" s="61" t="s">
        <v>51</v>
      </c>
      <c r="E18" s="56" t="s">
        <v>284</v>
      </c>
      <c r="F18" s="62" t="s">
        <v>286</v>
      </c>
      <c r="G18" s="15" t="s">
        <v>86</v>
      </c>
    </row>
    <row r="19" spans="2:7" ht="81" x14ac:dyDescent="0.25">
      <c r="B19" s="10" t="s">
        <v>53</v>
      </c>
      <c r="C19" s="17" t="s">
        <v>54</v>
      </c>
      <c r="D19" s="61" t="s">
        <v>55</v>
      </c>
      <c r="E19" s="56" t="s">
        <v>284</v>
      </c>
      <c r="F19" s="62" t="s">
        <v>287</v>
      </c>
      <c r="G19" s="15" t="s">
        <v>86</v>
      </c>
    </row>
    <row r="20" spans="2:7" x14ac:dyDescent="0.25">
      <c r="B20" s="10" t="s">
        <v>57</v>
      </c>
      <c r="C20" s="17" t="s">
        <v>58</v>
      </c>
      <c r="D20" s="63"/>
      <c r="E20" s="58"/>
      <c r="F20" s="59"/>
      <c r="G20" s="15"/>
    </row>
    <row r="21" spans="2:7" ht="94.5" x14ac:dyDescent="0.25">
      <c r="B21" s="10" t="s">
        <v>59</v>
      </c>
      <c r="C21" s="16" t="s">
        <v>60</v>
      </c>
      <c r="D21" s="61" t="s">
        <v>61</v>
      </c>
      <c r="E21" s="56" t="s">
        <v>273</v>
      </c>
      <c r="F21" s="62" t="s">
        <v>288</v>
      </c>
      <c r="G21" s="15" t="s">
        <v>86</v>
      </c>
    </row>
    <row r="22" spans="2:7" ht="87" x14ac:dyDescent="0.25">
      <c r="B22" s="10" t="s">
        <v>63</v>
      </c>
      <c r="C22" s="16" t="s">
        <v>64</v>
      </c>
      <c r="D22" s="61" t="s">
        <v>65</v>
      </c>
      <c r="E22" s="56" t="s">
        <v>273</v>
      </c>
      <c r="F22" s="62" t="s">
        <v>289</v>
      </c>
      <c r="G22" s="15" t="s">
        <v>86</v>
      </c>
    </row>
    <row r="23" spans="2:7" ht="22.15" customHeight="1" x14ac:dyDescent="0.25">
      <c r="B23" s="10" t="s">
        <v>67</v>
      </c>
      <c r="C23" s="20" t="s">
        <v>68</v>
      </c>
      <c r="D23" s="61" t="s">
        <v>69</v>
      </c>
      <c r="E23" s="56" t="s">
        <v>273</v>
      </c>
      <c r="F23" s="62" t="s">
        <v>290</v>
      </c>
      <c r="G23" s="15" t="s">
        <v>86</v>
      </c>
    </row>
    <row r="24" spans="2:7" ht="22.15" customHeight="1" x14ac:dyDescent="0.25">
      <c r="B24" s="10" t="s">
        <v>71</v>
      </c>
      <c r="C24" s="20" t="s">
        <v>72</v>
      </c>
      <c r="D24" s="61" t="s">
        <v>73</v>
      </c>
      <c r="E24" s="58"/>
      <c r="F24" s="59" t="s">
        <v>291</v>
      </c>
      <c r="G24" s="15" t="s">
        <v>86</v>
      </c>
    </row>
    <row r="25" spans="2:7" ht="409.5" x14ac:dyDescent="0.25">
      <c r="B25" s="10" t="s">
        <v>75</v>
      </c>
      <c r="C25" s="20" t="s">
        <v>76</v>
      </c>
      <c r="D25" s="61" t="s">
        <v>77</v>
      </c>
      <c r="E25" s="56" t="s">
        <v>292</v>
      </c>
      <c r="F25" s="62" t="s">
        <v>293</v>
      </c>
      <c r="G25" s="15" t="s">
        <v>294</v>
      </c>
    </row>
    <row r="26" spans="2:7" ht="72.5" x14ac:dyDescent="0.25">
      <c r="B26" s="10" t="s">
        <v>78</v>
      </c>
      <c r="C26" s="20" t="s">
        <v>79</v>
      </c>
      <c r="D26" s="61" t="s">
        <v>80</v>
      </c>
      <c r="E26" s="56" t="s">
        <v>284</v>
      </c>
      <c r="F26" s="62" t="s">
        <v>295</v>
      </c>
      <c r="G26" s="15" t="s">
        <v>86</v>
      </c>
    </row>
    <row r="27" spans="2:7" ht="12.5" x14ac:dyDescent="0.25">
      <c r="B27" s="136" t="s">
        <v>81</v>
      </c>
      <c r="C27" s="136"/>
      <c r="D27" s="136"/>
      <c r="E27" s="136"/>
      <c r="F27" s="136"/>
      <c r="G27" s="136"/>
    </row>
    <row r="28" spans="2:7" ht="12.5" x14ac:dyDescent="0.25">
      <c r="B28" s="136" t="s">
        <v>82</v>
      </c>
      <c r="C28" s="136"/>
      <c r="D28" s="136"/>
      <c r="E28" s="136"/>
      <c r="F28" s="136"/>
      <c r="G28" s="136"/>
    </row>
    <row r="29" spans="2:7" ht="16" customHeight="1" x14ac:dyDescent="0.25">
      <c r="E29" s="64"/>
      <c r="F29" s="24"/>
      <c r="G29" s="24"/>
    </row>
    <row r="30" spans="2:7" ht="16" customHeight="1" x14ac:dyDescent="0.25">
      <c r="C30" s="25"/>
    </row>
    <row r="31" spans="2:7" ht="16" customHeight="1" x14ac:dyDescent="0.25"/>
    <row r="32" spans="2:7" ht="16" customHeight="1" x14ac:dyDescent="0.25"/>
    <row r="33" ht="16" customHeight="1" x14ac:dyDescent="0.25"/>
    <row r="34" ht="16" customHeight="1" x14ac:dyDescent="0.25"/>
    <row r="35" ht="16" customHeight="1" x14ac:dyDescent="0.25"/>
  </sheetData>
  <mergeCells count="5">
    <mergeCell ref="B2:G2"/>
    <mergeCell ref="B3:G3"/>
    <mergeCell ref="E6:G6"/>
    <mergeCell ref="B27:G27"/>
    <mergeCell ref="B28:G28"/>
  </mergeCells>
  <printOptions horizontalCentered="1"/>
  <pageMargins left="0.23622047244094491" right="0.23622047244094491" top="1.0629921259842521" bottom="0.55118110236220474" header="0.31496062992125984" footer="0.31496062992125984"/>
  <pageSetup paperSize="9" scale="70" orientation="portrait" r:id="rId1"/>
  <headerFooter scaleWithDoc="0">
    <oddHeader>&amp;L&amp;"Calibri"&amp;12&amp;K000000 EBA Regular Use&amp;1#_x000D_&amp;C&amp;"-,Bold"&amp;12EN
ANNEX I</oddHeader>
    <oddFooter>&amp;C&amp;"Arial,Normal"&amp;10&amp;P</oddFooter>
  </headerFooter>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E61FA2-9DC1-4F43-AFB9-54638497890E}">
  <sheetPr codeName="Sheet12"/>
  <dimension ref="B2:G35"/>
  <sheetViews>
    <sheetView showGridLines="0" zoomScale="90" zoomScaleNormal="90" zoomScaleSheetLayoutView="100" workbookViewId="0">
      <selection activeCell="F14" sqref="F14"/>
    </sheetView>
  </sheetViews>
  <sheetFormatPr defaultColWidth="11.453125" defaultRowHeight="13.5" x14ac:dyDescent="0.25"/>
  <cols>
    <col min="1" max="1" width="4.54296875" style="4" customWidth="1"/>
    <col min="2" max="2" width="11.453125" style="22"/>
    <col min="3" max="3" width="63" style="23" customWidth="1"/>
    <col min="4" max="4" width="17.453125" style="23" customWidth="1"/>
    <col min="5" max="5" width="17.1796875" style="23" customWidth="1"/>
    <col min="6" max="6" width="32.7265625" style="23" customWidth="1"/>
    <col min="7" max="7" width="27.453125" style="23" customWidth="1"/>
    <col min="8" max="8" width="5.1796875" style="4" customWidth="1"/>
    <col min="9" max="16384" width="11.453125" style="4"/>
  </cols>
  <sheetData>
    <row r="2" spans="2:7" ht="24" customHeight="1" x14ac:dyDescent="0.25">
      <c r="B2" s="129" t="s">
        <v>0</v>
      </c>
      <c r="C2" s="130"/>
      <c r="D2" s="130"/>
      <c r="E2" s="130"/>
      <c r="F2" s="130"/>
      <c r="G2" s="131"/>
    </row>
    <row r="3" spans="2:7" ht="23.25" customHeight="1" x14ac:dyDescent="0.25">
      <c r="B3" s="132" t="s">
        <v>1</v>
      </c>
      <c r="C3" s="133"/>
      <c r="D3" s="133"/>
      <c r="E3" s="133"/>
      <c r="F3" s="133"/>
      <c r="G3" s="134"/>
    </row>
    <row r="5" spans="2:7" ht="50.25" customHeight="1" x14ac:dyDescent="0.25">
      <c r="B5" s="8"/>
      <c r="C5" s="9" t="s">
        <v>2</v>
      </c>
      <c r="D5" s="9" t="s">
        <v>3</v>
      </c>
      <c r="E5" s="9" t="s">
        <v>4</v>
      </c>
      <c r="F5" s="9" t="s">
        <v>5</v>
      </c>
      <c r="G5" s="9" t="s">
        <v>6</v>
      </c>
    </row>
    <row r="6" spans="2:7" ht="22.15" customHeight="1" x14ac:dyDescent="0.25">
      <c r="B6" s="10" t="s">
        <v>7</v>
      </c>
      <c r="C6" s="11" t="s">
        <v>8</v>
      </c>
      <c r="D6" s="12"/>
      <c r="E6" s="143" t="s">
        <v>296</v>
      </c>
      <c r="F6" s="135"/>
      <c r="G6" s="135"/>
    </row>
    <row r="7" spans="2:7" ht="306" customHeight="1" x14ac:dyDescent="0.25">
      <c r="B7" s="10" t="s">
        <v>10</v>
      </c>
      <c r="C7" s="11" t="s">
        <v>11</v>
      </c>
      <c r="D7" s="14" t="s">
        <v>12</v>
      </c>
      <c r="E7" s="28" t="s">
        <v>297</v>
      </c>
      <c r="F7" s="18" t="s">
        <v>298</v>
      </c>
      <c r="G7" s="15" t="s">
        <v>112</v>
      </c>
    </row>
    <row r="8" spans="2:7" ht="282.75" customHeight="1" x14ac:dyDescent="0.25">
      <c r="B8" s="10" t="s">
        <v>15</v>
      </c>
      <c r="C8" s="11" t="s">
        <v>16</v>
      </c>
      <c r="D8" s="14" t="s">
        <v>17</v>
      </c>
      <c r="E8" s="15" t="s">
        <v>299</v>
      </c>
      <c r="F8" s="15" t="s">
        <v>300</v>
      </c>
      <c r="G8" s="15" t="s">
        <v>112</v>
      </c>
    </row>
    <row r="9" spans="2:7" ht="38.25" customHeight="1" x14ac:dyDescent="0.25">
      <c r="B9" s="10" t="s">
        <v>19</v>
      </c>
      <c r="C9" s="11" t="s">
        <v>20</v>
      </c>
      <c r="D9" s="14" t="s">
        <v>21</v>
      </c>
      <c r="E9" s="15" t="s">
        <v>299</v>
      </c>
      <c r="F9" s="66" t="s">
        <v>301</v>
      </c>
      <c r="G9" s="15" t="s">
        <v>112</v>
      </c>
    </row>
    <row r="10" spans="2:7" ht="22.15" customHeight="1" x14ac:dyDescent="0.25">
      <c r="B10" s="10" t="s">
        <v>23</v>
      </c>
      <c r="C10" s="11" t="s">
        <v>24</v>
      </c>
      <c r="D10" s="14"/>
      <c r="E10" s="15"/>
      <c r="F10" s="15"/>
      <c r="G10" s="15"/>
    </row>
    <row r="11" spans="2:7" x14ac:dyDescent="0.25">
      <c r="B11" s="10" t="s">
        <v>25</v>
      </c>
      <c r="C11" s="16" t="s">
        <v>26</v>
      </c>
      <c r="D11" s="14"/>
      <c r="E11" s="15" t="s">
        <v>299</v>
      </c>
      <c r="F11" s="15"/>
      <c r="G11" s="15"/>
    </row>
    <row r="12" spans="2:7" ht="82.5" customHeight="1" x14ac:dyDescent="0.25">
      <c r="B12" s="10" t="s">
        <v>27</v>
      </c>
      <c r="C12" s="17" t="s">
        <v>28</v>
      </c>
      <c r="D12" s="14" t="s">
        <v>29</v>
      </c>
      <c r="E12" s="15"/>
      <c r="F12" s="66" t="s">
        <v>302</v>
      </c>
      <c r="G12" s="15" t="s">
        <v>112</v>
      </c>
    </row>
    <row r="13" spans="2:7" ht="285" customHeight="1" x14ac:dyDescent="0.25">
      <c r="B13" s="10" t="s">
        <v>31</v>
      </c>
      <c r="C13" s="17" t="s">
        <v>32</v>
      </c>
      <c r="D13" s="14" t="s">
        <v>33</v>
      </c>
      <c r="E13" s="15"/>
      <c r="F13" s="66" t="s">
        <v>303</v>
      </c>
      <c r="G13" s="15" t="s">
        <v>304</v>
      </c>
    </row>
    <row r="14" spans="2:7" ht="188.25" customHeight="1" x14ac:dyDescent="0.25">
      <c r="B14" s="10" t="s">
        <v>35</v>
      </c>
      <c r="C14" s="17" t="s">
        <v>36</v>
      </c>
      <c r="D14" s="14" t="s">
        <v>37</v>
      </c>
      <c r="E14" s="15"/>
      <c r="F14" s="15" t="s">
        <v>305</v>
      </c>
      <c r="G14" s="15" t="s">
        <v>306</v>
      </c>
    </row>
    <row r="15" spans="2:7" x14ac:dyDescent="0.25">
      <c r="B15" s="10" t="s">
        <v>39</v>
      </c>
      <c r="C15" s="17" t="s">
        <v>40</v>
      </c>
      <c r="D15" s="18"/>
      <c r="E15" s="15" t="s">
        <v>299</v>
      </c>
      <c r="F15" s="15"/>
      <c r="G15" s="15"/>
    </row>
    <row r="16" spans="2:7" ht="110.25" customHeight="1" x14ac:dyDescent="0.25">
      <c r="B16" s="10" t="s">
        <v>41</v>
      </c>
      <c r="C16" s="16" t="s">
        <v>42</v>
      </c>
      <c r="D16" s="18" t="s">
        <v>43</v>
      </c>
      <c r="E16" s="15"/>
      <c r="F16" s="66" t="s">
        <v>307</v>
      </c>
      <c r="G16" s="15" t="s">
        <v>112</v>
      </c>
    </row>
    <row r="17" spans="2:7" ht="154.5" customHeight="1" x14ac:dyDescent="0.25">
      <c r="B17" s="10" t="s">
        <v>45</v>
      </c>
      <c r="C17" s="16" t="s">
        <v>46</v>
      </c>
      <c r="D17" s="18" t="s">
        <v>47</v>
      </c>
      <c r="E17" s="15"/>
      <c r="F17" s="66" t="s">
        <v>308</v>
      </c>
      <c r="G17" s="15" t="s">
        <v>112</v>
      </c>
    </row>
    <row r="18" spans="2:7" ht="161.25" customHeight="1" x14ac:dyDescent="0.25">
      <c r="B18" s="10" t="s">
        <v>49</v>
      </c>
      <c r="C18" s="17" t="s">
        <v>50</v>
      </c>
      <c r="D18" s="18" t="s">
        <v>51</v>
      </c>
      <c r="E18" s="15"/>
      <c r="F18" s="66" t="s">
        <v>309</v>
      </c>
      <c r="G18" s="15" t="s">
        <v>112</v>
      </c>
    </row>
    <row r="19" spans="2:7" ht="150" customHeight="1" x14ac:dyDescent="0.25">
      <c r="B19" s="10" t="s">
        <v>53</v>
      </c>
      <c r="C19" s="17" t="s">
        <v>54</v>
      </c>
      <c r="D19" s="18" t="s">
        <v>55</v>
      </c>
      <c r="E19" s="15"/>
      <c r="F19" s="66" t="s">
        <v>310</v>
      </c>
      <c r="G19" s="15" t="s">
        <v>112</v>
      </c>
    </row>
    <row r="20" spans="2:7" ht="36" customHeight="1" x14ac:dyDescent="0.25">
      <c r="B20" s="10" t="s">
        <v>57</v>
      </c>
      <c r="C20" s="17" t="s">
        <v>58</v>
      </c>
      <c r="D20" s="19"/>
      <c r="E20" s="15" t="s">
        <v>299</v>
      </c>
      <c r="F20" s="15"/>
      <c r="G20" s="15"/>
    </row>
    <row r="21" spans="2:7" ht="154.5" customHeight="1" x14ac:dyDescent="0.25">
      <c r="B21" s="10" t="s">
        <v>59</v>
      </c>
      <c r="C21" s="16" t="s">
        <v>60</v>
      </c>
      <c r="D21" s="18" t="s">
        <v>61</v>
      </c>
      <c r="E21" s="15"/>
      <c r="F21" s="66" t="s">
        <v>311</v>
      </c>
      <c r="G21" s="15" t="s">
        <v>112</v>
      </c>
    </row>
    <row r="22" spans="2:7" ht="164.25" customHeight="1" x14ac:dyDescent="0.25">
      <c r="B22" s="10" t="s">
        <v>63</v>
      </c>
      <c r="C22" s="16" t="s">
        <v>64</v>
      </c>
      <c r="D22" s="18" t="s">
        <v>65</v>
      </c>
      <c r="E22" s="15"/>
      <c r="F22" s="66" t="s">
        <v>312</v>
      </c>
      <c r="G22" s="15"/>
    </row>
    <row r="23" spans="2:7" ht="51.75" customHeight="1" x14ac:dyDescent="0.25">
      <c r="B23" s="10" t="s">
        <v>67</v>
      </c>
      <c r="C23" s="20" t="s">
        <v>68</v>
      </c>
      <c r="D23" s="18" t="s">
        <v>69</v>
      </c>
      <c r="E23" s="15"/>
      <c r="F23" s="66" t="s">
        <v>313</v>
      </c>
      <c r="G23" s="15"/>
    </row>
    <row r="24" spans="2:7" ht="32.25" customHeight="1" x14ac:dyDescent="0.25">
      <c r="B24" s="10" t="s">
        <v>71</v>
      </c>
      <c r="C24" s="20" t="s">
        <v>72</v>
      </c>
      <c r="D24" s="18" t="s">
        <v>73</v>
      </c>
      <c r="E24" s="15"/>
      <c r="F24" s="15"/>
      <c r="G24" s="15"/>
    </row>
    <row r="25" spans="2:7" ht="383.25" customHeight="1" x14ac:dyDescent="0.25">
      <c r="B25" s="10" t="s">
        <v>75</v>
      </c>
      <c r="C25" s="20" t="s">
        <v>76</v>
      </c>
      <c r="D25" s="18" t="s">
        <v>77</v>
      </c>
      <c r="E25" s="15"/>
      <c r="F25" s="66" t="s">
        <v>314</v>
      </c>
      <c r="G25" s="15"/>
    </row>
    <row r="26" spans="2:7" ht="59.25" customHeight="1" x14ac:dyDescent="0.25">
      <c r="B26" s="10" t="s">
        <v>78</v>
      </c>
      <c r="C26" s="20" t="s">
        <v>79</v>
      </c>
      <c r="D26" s="18" t="s">
        <v>80</v>
      </c>
      <c r="E26" s="15"/>
      <c r="F26" s="66" t="s">
        <v>315</v>
      </c>
      <c r="G26" s="15"/>
    </row>
    <row r="27" spans="2:7" ht="12.5" x14ac:dyDescent="0.25">
      <c r="B27" s="136" t="s">
        <v>81</v>
      </c>
      <c r="C27" s="136"/>
      <c r="D27" s="136"/>
      <c r="E27" s="136"/>
      <c r="F27" s="136"/>
      <c r="G27" s="136"/>
    </row>
    <row r="28" spans="2:7" ht="12.5" x14ac:dyDescent="0.25">
      <c r="B28" s="136" t="s">
        <v>82</v>
      </c>
      <c r="C28" s="136"/>
      <c r="D28" s="136"/>
      <c r="E28" s="136"/>
      <c r="F28" s="136"/>
      <c r="G28" s="136"/>
    </row>
    <row r="29" spans="2:7" ht="16" customHeight="1" x14ac:dyDescent="0.25">
      <c r="E29" s="24"/>
      <c r="F29" s="24"/>
      <c r="G29" s="24"/>
    </row>
    <row r="30" spans="2:7" ht="16" customHeight="1" x14ac:dyDescent="0.25">
      <c r="C30" s="25"/>
    </row>
    <row r="31" spans="2:7" ht="16" customHeight="1" x14ac:dyDescent="0.25"/>
    <row r="32" spans="2:7" ht="16" customHeight="1" x14ac:dyDescent="0.25"/>
    <row r="33" ht="16" customHeight="1" x14ac:dyDescent="0.25"/>
    <row r="34" ht="16" customHeight="1" x14ac:dyDescent="0.25"/>
    <row r="35" ht="16" customHeight="1" x14ac:dyDescent="0.25"/>
  </sheetData>
  <mergeCells count="5">
    <mergeCell ref="B2:G2"/>
    <mergeCell ref="B3:G3"/>
    <mergeCell ref="E6:G6"/>
    <mergeCell ref="B27:G27"/>
    <mergeCell ref="B28:G28"/>
  </mergeCells>
  <hyperlinks>
    <hyperlink ref="E7" r:id="rId1" xr:uid="{ABA34B7D-C109-4AFA-8C62-8D2355015DF2}"/>
  </hyperlinks>
  <printOptions horizontalCentered="1"/>
  <pageMargins left="0.23622047244094491" right="0.23622047244094491" top="1.0629921259842521" bottom="0.55118110236220474" header="0.31496062992125984" footer="0.31496062992125984"/>
  <pageSetup paperSize="9" scale="70" orientation="portrait" r:id="rId2"/>
  <headerFooter scaleWithDoc="0">
    <oddHeader>&amp;L&amp;"Calibri"&amp;12&amp;K000000 EBA Regular Use&amp;1#_x000D_&amp;C&amp;"-,Bold"&amp;12EN
ANNEX I</oddHeader>
    <oddFooter>&amp;C&amp;"Arial,Normal"&amp;10&amp;P</oddFooter>
  </headerFooter>
  <legacy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C389E5-1F13-414E-A188-5586E1B488DB}">
  <sheetPr codeName="Sheet13">
    <pageSetUpPr autoPageBreaks="0"/>
  </sheetPr>
  <dimension ref="B2:G35"/>
  <sheetViews>
    <sheetView showGridLines="0" view="pageBreakPreview" zoomScaleNormal="90" zoomScaleSheetLayoutView="100" workbookViewId="0">
      <selection activeCell="C11" sqref="C11"/>
    </sheetView>
  </sheetViews>
  <sheetFormatPr defaultColWidth="11.453125" defaultRowHeight="13.5" x14ac:dyDescent="0.25"/>
  <cols>
    <col min="1" max="1" width="4.54296875" style="4" customWidth="1"/>
    <col min="2" max="2" width="11.453125" style="22"/>
    <col min="3" max="3" width="63" style="23" customWidth="1"/>
    <col min="4" max="4" width="17.453125" style="23" customWidth="1"/>
    <col min="5" max="5" width="16.54296875" style="23" customWidth="1"/>
    <col min="6" max="6" width="29.1796875" style="23" customWidth="1"/>
    <col min="7" max="7" width="15.1796875" style="23" customWidth="1"/>
    <col min="8" max="8" width="5.1796875" style="4" customWidth="1"/>
    <col min="9" max="16384" width="11.453125" style="4"/>
  </cols>
  <sheetData>
    <row r="2" spans="2:7" ht="24" customHeight="1" x14ac:dyDescent="0.25">
      <c r="B2" s="129" t="s">
        <v>0</v>
      </c>
      <c r="C2" s="130"/>
      <c r="D2" s="130"/>
      <c r="E2" s="130"/>
      <c r="F2" s="130"/>
      <c r="G2" s="131"/>
    </row>
    <row r="3" spans="2:7" ht="23.25" customHeight="1" x14ac:dyDescent="0.25">
      <c r="B3" s="132" t="s">
        <v>1</v>
      </c>
      <c r="C3" s="133"/>
      <c r="D3" s="133"/>
      <c r="E3" s="133"/>
      <c r="F3" s="133"/>
      <c r="G3" s="134"/>
    </row>
    <row r="5" spans="2:7" ht="50.25" customHeight="1" x14ac:dyDescent="0.25">
      <c r="B5" s="8"/>
      <c r="C5" s="9" t="s">
        <v>2</v>
      </c>
      <c r="D5" s="9" t="s">
        <v>3</v>
      </c>
      <c r="E5" s="9" t="s">
        <v>4</v>
      </c>
      <c r="F5" s="9" t="s">
        <v>5</v>
      </c>
      <c r="G5" s="9" t="s">
        <v>6</v>
      </c>
    </row>
    <row r="6" spans="2:7" ht="31" customHeight="1" x14ac:dyDescent="0.25">
      <c r="B6" s="10" t="s">
        <v>7</v>
      </c>
      <c r="C6" s="11" t="s">
        <v>8</v>
      </c>
      <c r="D6" s="12"/>
      <c r="E6" s="135" t="s">
        <v>316</v>
      </c>
      <c r="F6" s="135"/>
      <c r="G6" s="135"/>
    </row>
    <row r="7" spans="2:7" ht="31" customHeight="1" x14ac:dyDescent="0.25">
      <c r="B7" s="10" t="s">
        <v>10</v>
      </c>
      <c r="C7" s="11" t="s">
        <v>11</v>
      </c>
      <c r="D7" s="14" t="s">
        <v>12</v>
      </c>
      <c r="E7" s="28" t="s">
        <v>317</v>
      </c>
      <c r="F7" s="15" t="s">
        <v>318</v>
      </c>
      <c r="G7" s="15" t="s">
        <v>112</v>
      </c>
    </row>
    <row r="8" spans="2:7" ht="31" customHeight="1" x14ac:dyDescent="0.25">
      <c r="B8" s="10" t="s">
        <v>15</v>
      </c>
      <c r="C8" s="11" t="s">
        <v>16</v>
      </c>
      <c r="D8" s="14" t="s">
        <v>17</v>
      </c>
      <c r="E8" s="28" t="s">
        <v>317</v>
      </c>
      <c r="F8" s="15" t="s">
        <v>319</v>
      </c>
      <c r="G8" s="15" t="s">
        <v>112</v>
      </c>
    </row>
    <row r="9" spans="2:7" ht="31" customHeight="1" x14ac:dyDescent="0.25">
      <c r="B9" s="10" t="s">
        <v>19</v>
      </c>
      <c r="C9" s="11" t="s">
        <v>20</v>
      </c>
      <c r="D9" s="14" t="s">
        <v>21</v>
      </c>
      <c r="E9" s="28" t="s">
        <v>317</v>
      </c>
      <c r="F9" s="15" t="s">
        <v>320</v>
      </c>
      <c r="G9" s="15" t="s">
        <v>112</v>
      </c>
    </row>
    <row r="10" spans="2:7" ht="31" customHeight="1" x14ac:dyDescent="0.25">
      <c r="B10" s="10" t="s">
        <v>23</v>
      </c>
      <c r="C10" s="11" t="s">
        <v>24</v>
      </c>
      <c r="D10" s="14"/>
      <c r="E10" s="28" t="s">
        <v>317</v>
      </c>
      <c r="F10" s="15" t="s">
        <v>321</v>
      </c>
      <c r="G10" s="15" t="s">
        <v>112</v>
      </c>
    </row>
    <row r="11" spans="2:7" ht="31" customHeight="1" x14ac:dyDescent="0.25">
      <c r="B11" s="10" t="s">
        <v>25</v>
      </c>
      <c r="C11" s="16" t="s">
        <v>26</v>
      </c>
      <c r="D11" s="14"/>
      <c r="E11" s="28" t="s">
        <v>317</v>
      </c>
      <c r="F11" s="15" t="s">
        <v>322</v>
      </c>
      <c r="G11" s="15" t="s">
        <v>112</v>
      </c>
    </row>
    <row r="12" spans="2:7" ht="31" customHeight="1" x14ac:dyDescent="0.25">
      <c r="B12" s="10" t="s">
        <v>27</v>
      </c>
      <c r="C12" s="17" t="s">
        <v>28</v>
      </c>
      <c r="D12" s="14" t="s">
        <v>29</v>
      </c>
      <c r="E12" s="28" t="s">
        <v>317</v>
      </c>
      <c r="F12" s="15" t="s">
        <v>323</v>
      </c>
      <c r="G12" s="15" t="s">
        <v>112</v>
      </c>
    </row>
    <row r="13" spans="2:7" ht="31" customHeight="1" x14ac:dyDescent="0.25">
      <c r="B13" s="10" t="s">
        <v>31</v>
      </c>
      <c r="C13" s="17" t="s">
        <v>32</v>
      </c>
      <c r="D13" s="14" t="s">
        <v>33</v>
      </c>
      <c r="E13" s="28" t="s">
        <v>317</v>
      </c>
      <c r="F13" s="15" t="s">
        <v>324</v>
      </c>
      <c r="G13" s="15" t="s">
        <v>112</v>
      </c>
    </row>
    <row r="14" spans="2:7" ht="31" customHeight="1" x14ac:dyDescent="0.25">
      <c r="B14" s="10" t="s">
        <v>35</v>
      </c>
      <c r="C14" s="17" t="s">
        <v>36</v>
      </c>
      <c r="D14" s="14" t="s">
        <v>37</v>
      </c>
      <c r="E14" s="28" t="s">
        <v>317</v>
      </c>
      <c r="F14" s="15" t="s">
        <v>325</v>
      </c>
      <c r="G14" s="15" t="s">
        <v>112</v>
      </c>
    </row>
    <row r="15" spans="2:7" ht="31" customHeight="1" x14ac:dyDescent="0.25">
      <c r="B15" s="10" t="s">
        <v>39</v>
      </c>
      <c r="C15" s="17" t="s">
        <v>40</v>
      </c>
      <c r="D15" s="18"/>
      <c r="E15" s="28" t="s">
        <v>317</v>
      </c>
      <c r="F15" s="15" t="s">
        <v>326</v>
      </c>
      <c r="G15" s="15" t="s">
        <v>112</v>
      </c>
    </row>
    <row r="16" spans="2:7" ht="31" customHeight="1" x14ac:dyDescent="0.25">
      <c r="B16" s="10" t="s">
        <v>41</v>
      </c>
      <c r="C16" s="16" t="s">
        <v>42</v>
      </c>
      <c r="D16" s="18" t="s">
        <v>43</v>
      </c>
      <c r="E16" s="28" t="s">
        <v>317</v>
      </c>
      <c r="F16" s="15" t="s">
        <v>327</v>
      </c>
      <c r="G16" s="15" t="s">
        <v>112</v>
      </c>
    </row>
    <row r="17" spans="2:7" ht="31" customHeight="1" x14ac:dyDescent="0.25">
      <c r="B17" s="10" t="s">
        <v>45</v>
      </c>
      <c r="C17" s="16" t="s">
        <v>46</v>
      </c>
      <c r="D17" s="18" t="s">
        <v>47</v>
      </c>
      <c r="E17" s="28" t="s">
        <v>317</v>
      </c>
      <c r="F17" s="15" t="s">
        <v>328</v>
      </c>
      <c r="G17" s="15" t="s">
        <v>112</v>
      </c>
    </row>
    <row r="18" spans="2:7" ht="31" customHeight="1" x14ac:dyDescent="0.25">
      <c r="B18" s="10" t="s">
        <v>49</v>
      </c>
      <c r="C18" s="17" t="s">
        <v>50</v>
      </c>
      <c r="D18" s="18" t="s">
        <v>51</v>
      </c>
      <c r="E18" s="28" t="s">
        <v>317</v>
      </c>
      <c r="F18" s="15" t="s">
        <v>329</v>
      </c>
      <c r="G18" s="15" t="s">
        <v>112</v>
      </c>
    </row>
    <row r="19" spans="2:7" ht="31" customHeight="1" x14ac:dyDescent="0.25">
      <c r="B19" s="10" t="s">
        <v>53</v>
      </c>
      <c r="C19" s="17" t="s">
        <v>54</v>
      </c>
      <c r="D19" s="18" t="s">
        <v>55</v>
      </c>
      <c r="E19" s="28" t="s">
        <v>317</v>
      </c>
      <c r="F19" s="15" t="s">
        <v>330</v>
      </c>
      <c r="G19" s="15" t="s">
        <v>112</v>
      </c>
    </row>
    <row r="20" spans="2:7" ht="31" customHeight="1" x14ac:dyDescent="0.25">
      <c r="B20" s="10" t="s">
        <v>57</v>
      </c>
      <c r="C20" s="17" t="s">
        <v>58</v>
      </c>
      <c r="D20" s="19"/>
      <c r="E20" s="28" t="s">
        <v>317</v>
      </c>
      <c r="F20" s="15" t="s">
        <v>331</v>
      </c>
      <c r="G20" s="15" t="s">
        <v>112</v>
      </c>
    </row>
    <row r="21" spans="2:7" ht="31" customHeight="1" x14ac:dyDescent="0.25">
      <c r="B21" s="10" t="s">
        <v>59</v>
      </c>
      <c r="C21" s="16" t="s">
        <v>60</v>
      </c>
      <c r="D21" s="18" t="s">
        <v>61</v>
      </c>
      <c r="E21" s="28" t="s">
        <v>317</v>
      </c>
      <c r="F21" s="15" t="s">
        <v>332</v>
      </c>
      <c r="G21" s="15" t="s">
        <v>112</v>
      </c>
    </row>
    <row r="22" spans="2:7" ht="31" customHeight="1" x14ac:dyDescent="0.25">
      <c r="B22" s="10" t="s">
        <v>63</v>
      </c>
      <c r="C22" s="16" t="s">
        <v>64</v>
      </c>
      <c r="D22" s="18" t="s">
        <v>65</v>
      </c>
      <c r="E22" s="28" t="s">
        <v>317</v>
      </c>
      <c r="F22" s="15" t="s">
        <v>333</v>
      </c>
      <c r="G22" s="15" t="s">
        <v>112</v>
      </c>
    </row>
    <row r="23" spans="2:7" ht="31" customHeight="1" x14ac:dyDescent="0.25">
      <c r="B23" s="10" t="s">
        <v>67</v>
      </c>
      <c r="C23" s="20" t="s">
        <v>68</v>
      </c>
      <c r="D23" s="18" t="s">
        <v>69</v>
      </c>
      <c r="E23" s="28" t="s">
        <v>317</v>
      </c>
      <c r="F23" s="15" t="s">
        <v>334</v>
      </c>
      <c r="G23" s="15" t="s">
        <v>112</v>
      </c>
    </row>
    <row r="24" spans="2:7" ht="31" customHeight="1" x14ac:dyDescent="0.25">
      <c r="B24" s="10" t="s">
        <v>71</v>
      </c>
      <c r="C24" s="20" t="s">
        <v>72</v>
      </c>
      <c r="D24" s="18" t="s">
        <v>73</v>
      </c>
      <c r="E24" s="15" t="s">
        <v>74</v>
      </c>
      <c r="F24" s="15" t="s">
        <v>74</v>
      </c>
      <c r="G24" s="15" t="s">
        <v>74</v>
      </c>
    </row>
    <row r="25" spans="2:7" ht="31" customHeight="1" x14ac:dyDescent="0.25">
      <c r="B25" s="10" t="s">
        <v>75</v>
      </c>
      <c r="C25" s="20" t="s">
        <v>76</v>
      </c>
      <c r="D25" s="18" t="s">
        <v>77</v>
      </c>
      <c r="E25" s="28" t="s">
        <v>317</v>
      </c>
      <c r="F25" s="15" t="s">
        <v>335</v>
      </c>
      <c r="G25" s="15" t="s">
        <v>112</v>
      </c>
    </row>
    <row r="26" spans="2:7" ht="31" customHeight="1" x14ac:dyDescent="0.25">
      <c r="B26" s="10" t="s">
        <v>78</v>
      </c>
      <c r="C26" s="20" t="s">
        <v>79</v>
      </c>
      <c r="D26" s="18" t="s">
        <v>80</v>
      </c>
      <c r="E26" s="15" t="s">
        <v>74</v>
      </c>
      <c r="F26" s="15" t="s">
        <v>74</v>
      </c>
      <c r="G26" s="15" t="s">
        <v>74</v>
      </c>
    </row>
    <row r="27" spans="2:7" ht="12.5" x14ac:dyDescent="0.25">
      <c r="B27" s="136" t="s">
        <v>81</v>
      </c>
      <c r="C27" s="136"/>
      <c r="D27" s="136"/>
      <c r="E27" s="136"/>
      <c r="F27" s="136"/>
      <c r="G27" s="136"/>
    </row>
    <row r="28" spans="2:7" ht="12.5" x14ac:dyDescent="0.25">
      <c r="B28" s="136" t="s">
        <v>82</v>
      </c>
      <c r="C28" s="136"/>
      <c r="D28" s="136"/>
      <c r="E28" s="136"/>
      <c r="F28" s="136"/>
      <c r="G28" s="136"/>
    </row>
    <row r="29" spans="2:7" ht="16" customHeight="1" x14ac:dyDescent="0.25">
      <c r="E29" s="24"/>
      <c r="F29" s="24"/>
      <c r="G29" s="24"/>
    </row>
    <row r="30" spans="2:7" ht="16" customHeight="1" x14ac:dyDescent="0.25">
      <c r="C30" s="25"/>
    </row>
    <row r="31" spans="2:7" ht="16" customHeight="1" x14ac:dyDescent="0.25"/>
    <row r="32" spans="2:7" ht="16" customHeight="1" x14ac:dyDescent="0.25"/>
    <row r="33" ht="16" customHeight="1" x14ac:dyDescent="0.25"/>
    <row r="34" ht="16" customHeight="1" x14ac:dyDescent="0.25"/>
    <row r="35" ht="16" customHeight="1" x14ac:dyDescent="0.25"/>
  </sheetData>
  <mergeCells count="5">
    <mergeCell ref="B2:G2"/>
    <mergeCell ref="B3:G3"/>
    <mergeCell ref="E6:G6"/>
    <mergeCell ref="B27:G27"/>
    <mergeCell ref="B28:G28"/>
  </mergeCells>
  <hyperlinks>
    <hyperlink ref="E7" r:id="rId1" xr:uid="{CFBCEB0B-335E-4076-9904-D9A16131ECE7}"/>
    <hyperlink ref="E8" r:id="rId2" xr:uid="{965F8F21-D60E-4B13-A78F-5BD09C63CF1E}"/>
    <hyperlink ref="E9" r:id="rId3" xr:uid="{E5EE8558-B522-4619-829C-0542E2E25F5D}"/>
    <hyperlink ref="E10" r:id="rId4" xr:uid="{C6BF2124-AE30-40B4-83EF-129C5EBCB689}"/>
    <hyperlink ref="E11" r:id="rId5" xr:uid="{337AB5F6-B595-4502-88A3-8E1B788C3880}"/>
  </hyperlinks>
  <printOptions horizontalCentered="1"/>
  <pageMargins left="0.23622047244094491" right="0.23622047244094491" top="1.0629921259842521" bottom="0.55118110236220474" header="0.31496062992125984" footer="0.31496062992125984"/>
  <pageSetup paperSize="9" scale="61" orientation="portrait" r:id="rId6"/>
  <headerFooter scaleWithDoc="0">
    <oddHeader>&amp;L&amp;"Calibri"&amp;12&amp;K000000 EBA Regular Use&amp;1#_x000D_&amp;"Calibri"&amp;11&amp;K000000&amp;"Times New Roman,Regular"&amp;12&amp;K000000 &amp;C&amp;"-,Bold"&amp;12EN
ANNEX I&amp;L&amp;"Times New Roman,Regular"&amp;12&amp;K000000 </oddHeader>
    <oddFooter>&amp;C&amp;"Arial,Normal"&amp;10&amp;P</oddFooter>
    <evenHeader>&amp;L&amp;"Times New Roman,Regular"&amp;12&amp;K000000 </evenHeader>
    <firstHeader>&amp;L&amp;"Times New Roman,Regular"&amp;12&amp;K000000 </firstHeader>
  </headerFooter>
  <drawing r:id="rId7"/>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53044D-7CAE-4AC7-941D-AC37256B3722}">
  <sheetPr codeName="Sheet14"/>
  <dimension ref="B2:G35"/>
  <sheetViews>
    <sheetView showGridLines="0" topLeftCell="A20" zoomScale="70" zoomScaleNormal="70" zoomScaleSheetLayoutView="100" workbookViewId="0">
      <selection activeCell="F21" sqref="F21"/>
    </sheetView>
  </sheetViews>
  <sheetFormatPr defaultColWidth="11.453125" defaultRowHeight="13.5" x14ac:dyDescent="0.25"/>
  <cols>
    <col min="1" max="1" width="3.7265625" style="4" customWidth="1"/>
    <col min="2" max="2" width="11.453125" style="22"/>
    <col min="3" max="3" width="63" style="23" customWidth="1"/>
    <col min="4" max="4" width="17.453125" style="23" customWidth="1"/>
    <col min="5" max="5" width="37.1796875" style="23" customWidth="1"/>
    <col min="6" max="6" width="23.54296875" style="23" customWidth="1"/>
    <col min="7" max="7" width="40.26953125" style="23" customWidth="1"/>
    <col min="8" max="8" width="5.1796875" style="4" customWidth="1"/>
    <col min="9" max="16384" width="11.453125" style="4"/>
  </cols>
  <sheetData>
    <row r="2" spans="2:7" ht="24" customHeight="1" x14ac:dyDescent="0.25">
      <c r="B2" s="129" t="s">
        <v>0</v>
      </c>
      <c r="C2" s="130"/>
      <c r="D2" s="130"/>
      <c r="E2" s="130"/>
      <c r="F2" s="130"/>
      <c r="G2" s="131"/>
    </row>
    <row r="3" spans="2:7" ht="23.25" customHeight="1" x14ac:dyDescent="0.25">
      <c r="B3" s="132" t="s">
        <v>1</v>
      </c>
      <c r="C3" s="133"/>
      <c r="D3" s="133"/>
      <c r="E3" s="133"/>
      <c r="F3" s="133"/>
      <c r="G3" s="134"/>
    </row>
    <row r="5" spans="2:7" ht="50.25" customHeight="1" x14ac:dyDescent="0.25">
      <c r="B5" s="8"/>
      <c r="C5" s="9" t="s">
        <v>2</v>
      </c>
      <c r="D5" s="9" t="s">
        <v>3</v>
      </c>
      <c r="E5" s="9" t="s">
        <v>4</v>
      </c>
      <c r="F5" s="9" t="s">
        <v>5</v>
      </c>
      <c r="G5" s="9" t="s">
        <v>6</v>
      </c>
    </row>
    <row r="6" spans="2:7" ht="22.15" customHeight="1" x14ac:dyDescent="0.25">
      <c r="B6" s="10" t="s">
        <v>7</v>
      </c>
      <c r="C6" s="11" t="s">
        <v>8</v>
      </c>
      <c r="D6" s="12"/>
      <c r="E6" s="144" t="s">
        <v>149</v>
      </c>
      <c r="F6" s="144"/>
      <c r="G6" s="144"/>
    </row>
    <row r="7" spans="2:7" ht="170" customHeight="1" x14ac:dyDescent="0.25">
      <c r="B7" s="10" t="s">
        <v>10</v>
      </c>
      <c r="C7" s="11" t="s">
        <v>11</v>
      </c>
      <c r="D7" s="14" t="s">
        <v>12</v>
      </c>
      <c r="E7" s="15" t="s">
        <v>336</v>
      </c>
      <c r="F7" s="15" t="s">
        <v>337</v>
      </c>
      <c r="G7" s="15" t="s">
        <v>338</v>
      </c>
    </row>
    <row r="8" spans="2:7" ht="200" customHeight="1" x14ac:dyDescent="0.25">
      <c r="B8" s="10" t="s">
        <v>15</v>
      </c>
      <c r="C8" s="11" t="s">
        <v>16</v>
      </c>
      <c r="D8" s="14" t="s">
        <v>17</v>
      </c>
      <c r="E8" s="15" t="s">
        <v>339</v>
      </c>
      <c r="F8" s="15" t="s">
        <v>340</v>
      </c>
      <c r="G8" s="15" t="s">
        <v>338</v>
      </c>
    </row>
    <row r="9" spans="2:7" ht="250" customHeight="1" x14ac:dyDescent="0.25">
      <c r="B9" s="10" t="s">
        <v>19</v>
      </c>
      <c r="C9" s="11" t="s">
        <v>20</v>
      </c>
      <c r="D9" s="14" t="s">
        <v>21</v>
      </c>
      <c r="E9" s="15" t="s">
        <v>336</v>
      </c>
      <c r="F9" s="15" t="s">
        <v>341</v>
      </c>
      <c r="G9" s="15" t="s">
        <v>338</v>
      </c>
    </row>
    <row r="10" spans="2:7" ht="22.15" customHeight="1" x14ac:dyDescent="0.25">
      <c r="B10" s="10" t="s">
        <v>23</v>
      </c>
      <c r="C10" s="11" t="s">
        <v>24</v>
      </c>
      <c r="D10" s="14"/>
      <c r="E10" s="15"/>
      <c r="F10" s="15"/>
      <c r="G10" s="15"/>
    </row>
    <row r="11" spans="2:7" ht="21" customHeight="1" x14ac:dyDescent="0.25">
      <c r="B11" s="10" t="s">
        <v>25</v>
      </c>
      <c r="C11" s="16" t="s">
        <v>26</v>
      </c>
      <c r="D11" s="14"/>
      <c r="E11" s="15"/>
      <c r="F11" s="15"/>
      <c r="G11" s="15"/>
    </row>
    <row r="12" spans="2:7" ht="94.5" customHeight="1" x14ac:dyDescent="0.25">
      <c r="B12" s="10" t="s">
        <v>27</v>
      </c>
      <c r="C12" s="17" t="s">
        <v>28</v>
      </c>
      <c r="D12" s="14" t="s">
        <v>29</v>
      </c>
      <c r="E12" s="15" t="s">
        <v>342</v>
      </c>
      <c r="F12" s="15" t="s">
        <v>343</v>
      </c>
      <c r="G12" s="15" t="s">
        <v>338</v>
      </c>
    </row>
    <row r="13" spans="2:7" ht="145.5" customHeight="1" x14ac:dyDescent="0.25">
      <c r="B13" s="10" t="s">
        <v>31</v>
      </c>
      <c r="C13" s="17" t="s">
        <v>32</v>
      </c>
      <c r="D13" s="14" t="s">
        <v>33</v>
      </c>
      <c r="E13" s="15" t="s">
        <v>344</v>
      </c>
      <c r="F13" s="15" t="s">
        <v>345</v>
      </c>
      <c r="G13" s="15" t="s">
        <v>338</v>
      </c>
    </row>
    <row r="14" spans="2:7" ht="86.25" customHeight="1" x14ac:dyDescent="0.25">
      <c r="B14" s="10" t="s">
        <v>35</v>
      </c>
      <c r="C14" s="17" t="s">
        <v>36</v>
      </c>
      <c r="D14" s="14" t="s">
        <v>37</v>
      </c>
      <c r="E14" s="15" t="s">
        <v>342</v>
      </c>
      <c r="F14" s="15" t="s">
        <v>346</v>
      </c>
      <c r="G14" s="15" t="s">
        <v>338</v>
      </c>
    </row>
    <row r="15" spans="2:7" ht="19.5" customHeight="1" x14ac:dyDescent="0.25">
      <c r="B15" s="10" t="s">
        <v>39</v>
      </c>
      <c r="C15" s="17" t="s">
        <v>40</v>
      </c>
      <c r="D15" s="18"/>
      <c r="E15" s="15"/>
      <c r="F15" s="15"/>
      <c r="G15" s="15"/>
    </row>
    <row r="16" spans="2:7" ht="162.75" customHeight="1" x14ac:dyDescent="0.25">
      <c r="B16" s="10" t="s">
        <v>41</v>
      </c>
      <c r="C16" s="16" t="s">
        <v>42</v>
      </c>
      <c r="D16" s="18" t="s">
        <v>43</v>
      </c>
      <c r="E16" s="15" t="s">
        <v>336</v>
      </c>
      <c r="F16" s="15" t="s">
        <v>347</v>
      </c>
      <c r="G16" s="15" t="s">
        <v>338</v>
      </c>
    </row>
    <row r="17" spans="2:7" ht="350" customHeight="1" x14ac:dyDescent="0.25">
      <c r="B17" s="10" t="s">
        <v>45</v>
      </c>
      <c r="C17" s="16" t="s">
        <v>46</v>
      </c>
      <c r="D17" s="18" t="s">
        <v>47</v>
      </c>
      <c r="E17" s="15" t="s">
        <v>348</v>
      </c>
      <c r="F17" s="15" t="s">
        <v>349</v>
      </c>
      <c r="G17" s="15" t="s">
        <v>338</v>
      </c>
    </row>
    <row r="18" spans="2:7" ht="174" customHeight="1" x14ac:dyDescent="0.25">
      <c r="B18" s="10" t="s">
        <v>49</v>
      </c>
      <c r="C18" s="17" t="s">
        <v>50</v>
      </c>
      <c r="D18" s="18" t="s">
        <v>51</v>
      </c>
      <c r="E18" s="15" t="s">
        <v>336</v>
      </c>
      <c r="F18" s="15" t="s">
        <v>350</v>
      </c>
      <c r="G18" s="15" t="s">
        <v>338</v>
      </c>
    </row>
    <row r="19" spans="2:7" ht="194.25" customHeight="1" x14ac:dyDescent="0.25">
      <c r="B19" s="10" t="s">
        <v>53</v>
      </c>
      <c r="C19" s="17" t="s">
        <v>54</v>
      </c>
      <c r="D19" s="18" t="s">
        <v>55</v>
      </c>
      <c r="E19" s="15" t="s">
        <v>336</v>
      </c>
      <c r="F19" s="15" t="s">
        <v>351</v>
      </c>
      <c r="G19" s="15" t="s">
        <v>338</v>
      </c>
    </row>
    <row r="20" spans="2:7" ht="22.5" customHeight="1" x14ac:dyDescent="0.25">
      <c r="B20" s="10" t="s">
        <v>57</v>
      </c>
      <c r="C20" s="17" t="s">
        <v>58</v>
      </c>
      <c r="D20" s="19"/>
      <c r="E20" s="15"/>
      <c r="F20" s="15"/>
      <c r="G20" s="15"/>
    </row>
    <row r="21" spans="2:7" ht="214.5" customHeight="1" x14ac:dyDescent="0.25">
      <c r="B21" s="67" t="s">
        <v>59</v>
      </c>
      <c r="C21" s="16" t="s">
        <v>60</v>
      </c>
      <c r="D21" s="18" t="s">
        <v>61</v>
      </c>
      <c r="E21" s="15" t="s">
        <v>336</v>
      </c>
      <c r="F21" s="15" t="s">
        <v>352</v>
      </c>
      <c r="G21" s="15" t="s">
        <v>338</v>
      </c>
    </row>
    <row r="22" spans="2:7" ht="200" customHeight="1" x14ac:dyDescent="0.25">
      <c r="B22" s="10" t="s">
        <v>63</v>
      </c>
      <c r="C22" s="16" t="s">
        <v>64</v>
      </c>
      <c r="D22" s="18" t="s">
        <v>65</v>
      </c>
      <c r="E22" s="15" t="s">
        <v>336</v>
      </c>
      <c r="F22" s="15" t="s">
        <v>353</v>
      </c>
      <c r="G22" s="15" t="s">
        <v>338</v>
      </c>
    </row>
    <row r="23" spans="2:7" ht="94.5" customHeight="1" x14ac:dyDescent="0.25">
      <c r="B23" s="10" t="s">
        <v>67</v>
      </c>
      <c r="C23" s="20" t="s">
        <v>68</v>
      </c>
      <c r="D23" s="18" t="s">
        <v>69</v>
      </c>
      <c r="E23" s="15" t="s">
        <v>354</v>
      </c>
      <c r="F23" s="15" t="s">
        <v>355</v>
      </c>
      <c r="G23" s="15" t="s">
        <v>86</v>
      </c>
    </row>
    <row r="24" spans="2:7" ht="22.15" customHeight="1" x14ac:dyDescent="0.25">
      <c r="B24" s="10" t="s">
        <v>71</v>
      </c>
      <c r="C24" s="20" t="s">
        <v>72</v>
      </c>
      <c r="D24" s="18" t="s">
        <v>73</v>
      </c>
      <c r="E24" s="15" t="s">
        <v>104</v>
      </c>
      <c r="F24" s="15"/>
      <c r="G24" s="15"/>
    </row>
    <row r="25" spans="2:7" ht="213.75" customHeight="1" x14ac:dyDescent="0.25">
      <c r="B25" s="10" t="s">
        <v>75</v>
      </c>
      <c r="C25" s="20" t="s">
        <v>76</v>
      </c>
      <c r="D25" s="18" t="s">
        <v>77</v>
      </c>
      <c r="E25" s="15" t="s">
        <v>356</v>
      </c>
      <c r="F25" s="15" t="s">
        <v>357</v>
      </c>
      <c r="G25" s="15" t="s">
        <v>338</v>
      </c>
    </row>
    <row r="26" spans="2:7" ht="27.75" customHeight="1" x14ac:dyDescent="0.25">
      <c r="B26" s="10" t="s">
        <v>78</v>
      </c>
      <c r="C26" s="20" t="s">
        <v>79</v>
      </c>
      <c r="D26" s="18" t="s">
        <v>80</v>
      </c>
      <c r="E26" s="15" t="s">
        <v>104</v>
      </c>
      <c r="F26" s="15"/>
      <c r="G26" s="15"/>
    </row>
    <row r="27" spans="2:7" ht="12.5" x14ac:dyDescent="0.25">
      <c r="B27" s="136" t="s">
        <v>81</v>
      </c>
      <c r="C27" s="136"/>
      <c r="D27" s="136"/>
      <c r="E27" s="136"/>
      <c r="F27" s="136"/>
      <c r="G27" s="136"/>
    </row>
    <row r="28" spans="2:7" ht="12.5" x14ac:dyDescent="0.25">
      <c r="B28" s="136" t="s">
        <v>82</v>
      </c>
      <c r="C28" s="136"/>
      <c r="D28" s="136"/>
      <c r="E28" s="136"/>
      <c r="F28" s="136"/>
      <c r="G28" s="136"/>
    </row>
    <row r="29" spans="2:7" ht="16" customHeight="1" x14ac:dyDescent="0.25">
      <c r="E29" s="24"/>
      <c r="F29" s="24"/>
      <c r="G29" s="24"/>
    </row>
    <row r="30" spans="2:7" ht="16" customHeight="1" x14ac:dyDescent="0.25">
      <c r="C30" s="25"/>
    </row>
    <row r="31" spans="2:7" ht="16" customHeight="1" x14ac:dyDescent="0.25"/>
    <row r="32" spans="2:7" ht="16" customHeight="1" x14ac:dyDescent="0.25"/>
    <row r="33" ht="16" customHeight="1" x14ac:dyDescent="0.25"/>
    <row r="34" ht="16" customHeight="1" x14ac:dyDescent="0.25"/>
    <row r="35" ht="16" customHeight="1" x14ac:dyDescent="0.25"/>
  </sheetData>
  <mergeCells count="5">
    <mergeCell ref="B2:G2"/>
    <mergeCell ref="B3:G3"/>
    <mergeCell ref="E6:G6"/>
    <mergeCell ref="B27:G27"/>
    <mergeCell ref="B28:G28"/>
  </mergeCells>
  <printOptions horizontalCentered="1"/>
  <pageMargins left="0.23622047244094491" right="0.23622047244094491" top="1.0629921259842521" bottom="0.55118110236220474" header="0.31496062992125984" footer="0.31496062992125984"/>
  <pageSetup paperSize="9" scale="70" orientation="portrait" r:id="rId1"/>
  <headerFooter scaleWithDoc="0">
    <oddHeader>&amp;L&amp;"Calibri"&amp;12&amp;K000000 EBA Regular Use&amp;1#_x000D_&amp;C&amp;"-,Bold"&amp;12EN
ANNEX I</oddHeader>
    <oddFooter>&amp;C&amp;"Arial,Normal"&amp;10&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74C7AE-84D9-490E-9B24-9232995E9162}">
  <sheetPr codeName="Sheet15"/>
  <dimension ref="B2:G35"/>
  <sheetViews>
    <sheetView showGridLines="0" zoomScale="90" zoomScaleNormal="90" zoomScaleSheetLayoutView="100" workbookViewId="0">
      <selection activeCell="K12" sqref="K12"/>
    </sheetView>
  </sheetViews>
  <sheetFormatPr defaultColWidth="11.453125" defaultRowHeight="13.5" x14ac:dyDescent="0.25"/>
  <cols>
    <col min="1" max="1" width="4.54296875" style="4" customWidth="1"/>
    <col min="2" max="2" width="11.453125" style="22"/>
    <col min="3" max="3" width="63" style="23" customWidth="1"/>
    <col min="4" max="4" width="17.453125" style="23" customWidth="1"/>
    <col min="5" max="5" width="32.1796875" style="23" customWidth="1"/>
    <col min="6" max="6" width="21.81640625" style="23" customWidth="1"/>
    <col min="7" max="7" width="21.1796875" style="23" customWidth="1"/>
    <col min="8" max="8" width="5.1796875" style="4" customWidth="1"/>
    <col min="9" max="16384" width="11.453125" style="4"/>
  </cols>
  <sheetData>
    <row r="2" spans="2:7" ht="24" customHeight="1" x14ac:dyDescent="0.25">
      <c r="B2" s="129" t="s">
        <v>0</v>
      </c>
      <c r="C2" s="130"/>
      <c r="D2" s="130"/>
      <c r="E2" s="130"/>
      <c r="F2" s="130"/>
      <c r="G2" s="131"/>
    </row>
    <row r="3" spans="2:7" ht="23.25" customHeight="1" x14ac:dyDescent="0.25">
      <c r="B3" s="132" t="s">
        <v>1</v>
      </c>
      <c r="C3" s="133"/>
      <c r="D3" s="133"/>
      <c r="E3" s="133"/>
      <c r="F3" s="133"/>
      <c r="G3" s="134"/>
    </row>
    <row r="5" spans="2:7" ht="50.25" customHeight="1" x14ac:dyDescent="0.25">
      <c r="B5" s="8"/>
      <c r="C5" s="9" t="s">
        <v>2</v>
      </c>
      <c r="D5" s="9" t="s">
        <v>3</v>
      </c>
      <c r="E5" s="9" t="s">
        <v>4</v>
      </c>
      <c r="F5" s="9" t="s">
        <v>5</v>
      </c>
      <c r="G5" s="9" t="s">
        <v>6</v>
      </c>
    </row>
    <row r="6" spans="2:7" ht="22.15" customHeight="1" x14ac:dyDescent="0.25">
      <c r="B6" s="10" t="s">
        <v>7</v>
      </c>
      <c r="C6" s="11" t="s">
        <v>8</v>
      </c>
      <c r="D6" s="12"/>
      <c r="E6" s="145">
        <v>44742</v>
      </c>
      <c r="F6" s="145"/>
      <c r="G6" s="145"/>
    </row>
    <row r="7" spans="2:7" ht="37.5" customHeight="1" x14ac:dyDescent="0.25">
      <c r="B7" s="10" t="s">
        <v>10</v>
      </c>
      <c r="C7" s="11" t="s">
        <v>11</v>
      </c>
      <c r="D7" s="14" t="s">
        <v>12</v>
      </c>
      <c r="E7" s="28" t="s">
        <v>358</v>
      </c>
      <c r="F7" s="15" t="s">
        <v>359</v>
      </c>
      <c r="G7" s="15" t="s">
        <v>86</v>
      </c>
    </row>
    <row r="8" spans="2:7" ht="31.5" customHeight="1" x14ac:dyDescent="0.25">
      <c r="B8" s="10" t="s">
        <v>15</v>
      </c>
      <c r="C8" s="11" t="s">
        <v>16</v>
      </c>
      <c r="D8" s="14" t="s">
        <v>17</v>
      </c>
      <c r="E8" s="28" t="s">
        <v>360</v>
      </c>
      <c r="F8" s="15" t="s">
        <v>361</v>
      </c>
      <c r="G8" s="15" t="s">
        <v>86</v>
      </c>
    </row>
    <row r="9" spans="2:7" ht="32.25" customHeight="1" x14ac:dyDescent="0.25">
      <c r="B9" s="10" t="s">
        <v>19</v>
      </c>
      <c r="C9" s="11" t="s">
        <v>20</v>
      </c>
      <c r="D9" s="14" t="s">
        <v>21</v>
      </c>
      <c r="E9" s="28" t="s">
        <v>360</v>
      </c>
      <c r="F9" s="15" t="s">
        <v>362</v>
      </c>
      <c r="G9" s="15" t="s">
        <v>86</v>
      </c>
    </row>
    <row r="10" spans="2:7" ht="22.15" customHeight="1" x14ac:dyDescent="0.25">
      <c r="B10" s="10" t="s">
        <v>23</v>
      </c>
      <c r="C10" s="11" t="s">
        <v>24</v>
      </c>
      <c r="D10" s="14"/>
      <c r="E10" s="15"/>
      <c r="F10" s="15"/>
      <c r="G10" s="15" t="s">
        <v>86</v>
      </c>
    </row>
    <row r="11" spans="2:7" x14ac:dyDescent="0.25">
      <c r="B11" s="10" t="s">
        <v>25</v>
      </c>
      <c r="C11" s="16" t="s">
        <v>26</v>
      </c>
      <c r="D11" s="14"/>
      <c r="E11" s="15"/>
      <c r="F11" s="15"/>
      <c r="G11" s="15" t="s">
        <v>86</v>
      </c>
    </row>
    <row r="12" spans="2:7" ht="40.5" x14ac:dyDescent="0.25">
      <c r="B12" s="10" t="s">
        <v>27</v>
      </c>
      <c r="C12" s="17" t="s">
        <v>28</v>
      </c>
      <c r="D12" s="14" t="s">
        <v>29</v>
      </c>
      <c r="E12" s="28" t="s">
        <v>360</v>
      </c>
      <c r="F12" s="15" t="s">
        <v>363</v>
      </c>
      <c r="G12" s="15" t="s">
        <v>86</v>
      </c>
    </row>
    <row r="13" spans="2:7" ht="40.5" x14ac:dyDescent="0.25">
      <c r="B13" s="10" t="s">
        <v>31</v>
      </c>
      <c r="C13" s="17" t="s">
        <v>32</v>
      </c>
      <c r="D13" s="14" t="s">
        <v>33</v>
      </c>
      <c r="E13" s="28" t="s">
        <v>360</v>
      </c>
      <c r="F13" s="15" t="s">
        <v>364</v>
      </c>
      <c r="G13" s="15" t="s">
        <v>86</v>
      </c>
    </row>
    <row r="14" spans="2:7" ht="54" x14ac:dyDescent="0.25">
      <c r="B14" s="10" t="s">
        <v>35</v>
      </c>
      <c r="C14" s="17" t="s">
        <v>36</v>
      </c>
      <c r="D14" s="14" t="s">
        <v>37</v>
      </c>
      <c r="E14" s="28" t="s">
        <v>365</v>
      </c>
      <c r="F14" s="15" t="s">
        <v>366</v>
      </c>
      <c r="G14" s="15" t="s">
        <v>86</v>
      </c>
    </row>
    <row r="15" spans="2:7" x14ac:dyDescent="0.25">
      <c r="B15" s="10" t="s">
        <v>39</v>
      </c>
      <c r="C15" s="17" t="s">
        <v>40</v>
      </c>
      <c r="D15" s="18"/>
      <c r="E15" s="15"/>
      <c r="F15" s="15"/>
      <c r="G15" s="15" t="s">
        <v>86</v>
      </c>
    </row>
    <row r="16" spans="2:7" ht="27" x14ac:dyDescent="0.25">
      <c r="B16" s="10" t="s">
        <v>41</v>
      </c>
      <c r="C16" s="16" t="s">
        <v>42</v>
      </c>
      <c r="D16" s="18" t="s">
        <v>43</v>
      </c>
      <c r="E16" s="28" t="s">
        <v>360</v>
      </c>
      <c r="F16" s="15" t="s">
        <v>367</v>
      </c>
      <c r="G16" s="15" t="s">
        <v>86</v>
      </c>
    </row>
    <row r="17" spans="2:7" ht="87.5" x14ac:dyDescent="0.25">
      <c r="B17" s="10" t="s">
        <v>45</v>
      </c>
      <c r="C17" s="16" t="s">
        <v>46</v>
      </c>
      <c r="D17" s="18" t="s">
        <v>47</v>
      </c>
      <c r="E17" s="28" t="s">
        <v>368</v>
      </c>
      <c r="F17" s="15" t="s">
        <v>369</v>
      </c>
      <c r="G17" s="15" t="s">
        <v>86</v>
      </c>
    </row>
    <row r="18" spans="2:7" ht="87.5" x14ac:dyDescent="0.25">
      <c r="B18" s="10" t="s">
        <v>49</v>
      </c>
      <c r="C18" s="17" t="s">
        <v>50</v>
      </c>
      <c r="D18" s="18" t="s">
        <v>51</v>
      </c>
      <c r="E18" s="28" t="s">
        <v>370</v>
      </c>
      <c r="F18" s="15" t="s">
        <v>371</v>
      </c>
      <c r="G18" s="15" t="s">
        <v>86</v>
      </c>
    </row>
    <row r="19" spans="2:7" ht="81" x14ac:dyDescent="0.25">
      <c r="B19" s="10" t="s">
        <v>53</v>
      </c>
      <c r="C19" s="17" t="s">
        <v>54</v>
      </c>
      <c r="D19" s="18" t="s">
        <v>55</v>
      </c>
      <c r="E19" s="28" t="s">
        <v>360</v>
      </c>
      <c r="F19" s="15" t="s">
        <v>372</v>
      </c>
      <c r="G19" s="15" t="s">
        <v>86</v>
      </c>
    </row>
    <row r="20" spans="2:7" x14ac:dyDescent="0.25">
      <c r="B20" s="10" t="s">
        <v>57</v>
      </c>
      <c r="C20" s="17" t="s">
        <v>58</v>
      </c>
      <c r="D20" s="19"/>
      <c r="E20" s="15"/>
      <c r="F20" s="15"/>
      <c r="G20" s="15" t="s">
        <v>86</v>
      </c>
    </row>
    <row r="21" spans="2:7" ht="40.5" x14ac:dyDescent="0.25">
      <c r="B21" s="10" t="s">
        <v>59</v>
      </c>
      <c r="C21" s="16" t="s">
        <v>60</v>
      </c>
      <c r="D21" s="18" t="s">
        <v>61</v>
      </c>
      <c r="E21" s="28" t="s">
        <v>373</v>
      </c>
      <c r="F21" s="15" t="s">
        <v>374</v>
      </c>
      <c r="G21" s="15" t="s">
        <v>86</v>
      </c>
    </row>
    <row r="22" spans="2:7" ht="75" x14ac:dyDescent="0.25">
      <c r="B22" s="10" t="s">
        <v>63</v>
      </c>
      <c r="C22" s="16" t="s">
        <v>64</v>
      </c>
      <c r="D22" s="18" t="s">
        <v>65</v>
      </c>
      <c r="E22" s="28" t="s">
        <v>375</v>
      </c>
      <c r="F22" s="15" t="s">
        <v>376</v>
      </c>
      <c r="G22" s="15" t="s">
        <v>86</v>
      </c>
    </row>
    <row r="23" spans="2:7" ht="22.15" customHeight="1" x14ac:dyDescent="0.25">
      <c r="B23" s="10" t="s">
        <v>67</v>
      </c>
      <c r="C23" s="20" t="s">
        <v>68</v>
      </c>
      <c r="D23" s="18" t="s">
        <v>69</v>
      </c>
      <c r="E23" s="68" t="s">
        <v>377</v>
      </c>
      <c r="F23" s="15" t="s">
        <v>378</v>
      </c>
      <c r="G23" s="15" t="s">
        <v>86</v>
      </c>
    </row>
    <row r="24" spans="2:7" ht="22.15" customHeight="1" x14ac:dyDescent="0.25">
      <c r="B24" s="10" t="s">
        <v>71</v>
      </c>
      <c r="C24" s="20" t="s">
        <v>72</v>
      </c>
      <c r="D24" s="18" t="s">
        <v>73</v>
      </c>
      <c r="E24" s="68" t="s">
        <v>379</v>
      </c>
      <c r="F24" s="15" t="s">
        <v>378</v>
      </c>
      <c r="G24" s="15" t="s">
        <v>86</v>
      </c>
    </row>
    <row r="25" spans="2:7" ht="22.15" customHeight="1" x14ac:dyDescent="0.25">
      <c r="B25" s="10" t="s">
        <v>75</v>
      </c>
      <c r="C25" s="20" t="s">
        <v>76</v>
      </c>
      <c r="D25" s="18" t="s">
        <v>77</v>
      </c>
      <c r="E25" s="28" t="s">
        <v>380</v>
      </c>
      <c r="F25" s="15" t="s">
        <v>381</v>
      </c>
      <c r="G25" s="15" t="s">
        <v>86</v>
      </c>
    </row>
    <row r="26" spans="2:7" ht="22.15" customHeight="1" x14ac:dyDescent="0.25">
      <c r="B26" s="10" t="s">
        <v>78</v>
      </c>
      <c r="C26" s="20" t="s">
        <v>79</v>
      </c>
      <c r="D26" s="18" t="s">
        <v>80</v>
      </c>
      <c r="E26" s="28" t="s">
        <v>360</v>
      </c>
      <c r="F26" s="15" t="s">
        <v>382</v>
      </c>
      <c r="G26" s="15" t="s">
        <v>86</v>
      </c>
    </row>
    <row r="27" spans="2:7" ht="12.5" x14ac:dyDescent="0.25">
      <c r="B27" s="136" t="s">
        <v>81</v>
      </c>
      <c r="C27" s="136"/>
      <c r="D27" s="136"/>
      <c r="E27" s="136"/>
      <c r="F27" s="136"/>
      <c r="G27" s="136"/>
    </row>
    <row r="28" spans="2:7" ht="12.5" x14ac:dyDescent="0.25">
      <c r="B28" s="136" t="s">
        <v>82</v>
      </c>
      <c r="C28" s="136"/>
      <c r="D28" s="136"/>
      <c r="E28" s="136"/>
      <c r="F28" s="136"/>
      <c r="G28" s="136"/>
    </row>
    <row r="29" spans="2:7" ht="16" customHeight="1" x14ac:dyDescent="0.25">
      <c r="E29" s="24"/>
      <c r="F29" s="24"/>
      <c r="G29" s="24"/>
    </row>
    <row r="30" spans="2:7" ht="16" customHeight="1" x14ac:dyDescent="0.25">
      <c r="C30" s="25"/>
    </row>
    <row r="31" spans="2:7" ht="16" customHeight="1" x14ac:dyDescent="0.25"/>
    <row r="32" spans="2:7" ht="16" customHeight="1" x14ac:dyDescent="0.25"/>
    <row r="33" ht="16" customHeight="1" x14ac:dyDescent="0.25"/>
    <row r="34" ht="16" customHeight="1" x14ac:dyDescent="0.25"/>
    <row r="35" ht="16" customHeight="1" x14ac:dyDescent="0.25"/>
  </sheetData>
  <mergeCells count="5">
    <mergeCell ref="B2:G2"/>
    <mergeCell ref="B3:G3"/>
    <mergeCell ref="E6:G6"/>
    <mergeCell ref="B27:G27"/>
    <mergeCell ref="B28:G28"/>
  </mergeCells>
  <hyperlinks>
    <hyperlink ref="E7" r:id="rId1" display="LR finansinių priemonių rinkų įstatymas X-1024" xr:uid="{DCB2E32F-0C2B-4C3A-ACEA-F7B6CA99BF0F}"/>
    <hyperlink ref="E8:E9" r:id="rId2" display="LR finansinių priemonių rinkų įstatymas X-1024" xr:uid="{971F5177-6AC1-4A18-B8D2-FBA4EEE98016}"/>
    <hyperlink ref="E12:E14" r:id="rId3" display="LR finansinių priemonių rinkų įstatymas X-1024" xr:uid="{428B87BD-03A3-47FB-8BE0-E5D335A711A4}"/>
    <hyperlink ref="E16" r:id="rId4" display="LR finansinių priemonių rinkų įstatymas X-1024" xr:uid="{BC4A409B-6F5C-4D06-A92C-33547D8DA85B}"/>
    <hyperlink ref="E17" r:id="rId5" display="LR finansinių priemonių rinkų įstatymas X-1024" xr:uid="{6889359C-7904-45AC-91CA-2454D2869581}"/>
    <hyperlink ref="E18" r:id="rId6" display="LR finansinių priemonių rinkų įstatymas X-1024" xr:uid="{27697E29-AC5C-45C5-ADDC-126242F56F53}"/>
    <hyperlink ref="E19" r:id="rId7" display="LR finansinių priemonių rinkų įstatymas X-1024" xr:uid="{C32F9A97-28FF-4BF4-9C22-EC021D6D4A05}"/>
    <hyperlink ref="E26" r:id="rId8" display="LR finansinių priemonių rinkų įstatymas X-1024" xr:uid="{CE69B7B7-2864-47F4-8089-3B814DC528A3}"/>
  </hyperlinks>
  <printOptions horizontalCentered="1"/>
  <pageMargins left="0.23622047244094491" right="0.23622047244094491" top="1.0629921259842521" bottom="0.55118110236220474" header="0.31496062992125984" footer="0.31496062992125984"/>
  <pageSetup paperSize="9" scale="70" orientation="portrait" r:id="rId9"/>
  <headerFooter scaleWithDoc="0">
    <oddHeader>&amp;L&amp;"Calibri"&amp;12&amp;K000000 EBA Regular Use&amp;1#_x000D_&amp;C&amp;"-,Bold"&amp;12EN
ANNEX I</oddHeader>
    <oddFooter>&amp;C&amp;"Arial,Normal"&amp;10&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6E82C3-62B2-42FE-86BE-EF6D4608D97C}">
  <sheetPr codeName="Sheet16"/>
  <dimension ref="B2:G47"/>
  <sheetViews>
    <sheetView showGridLines="0" zoomScale="90" zoomScaleNormal="90" zoomScaleSheetLayoutView="100" workbookViewId="0">
      <selection activeCell="C7" sqref="C7"/>
    </sheetView>
  </sheetViews>
  <sheetFormatPr defaultColWidth="11.453125" defaultRowHeight="13.5" x14ac:dyDescent="0.25"/>
  <cols>
    <col min="1" max="1" width="4.54296875" style="4" customWidth="1"/>
    <col min="2" max="2" width="11.453125" style="22"/>
    <col min="3" max="3" width="63" style="23" customWidth="1"/>
    <col min="4" max="4" width="17.453125" style="23" customWidth="1"/>
    <col min="5" max="5" width="40.54296875" style="23" customWidth="1"/>
    <col min="6" max="6" width="49.54296875" style="23" customWidth="1"/>
    <col min="7" max="7" width="15.1796875" style="23" customWidth="1"/>
    <col min="8" max="8" width="5.1796875" style="4" customWidth="1"/>
    <col min="9" max="16384" width="11.453125" style="4"/>
  </cols>
  <sheetData>
    <row r="2" spans="2:7" ht="24" customHeight="1" x14ac:dyDescent="0.25">
      <c r="B2" s="129" t="s">
        <v>0</v>
      </c>
      <c r="C2" s="130"/>
      <c r="D2" s="130"/>
      <c r="E2" s="130"/>
      <c r="F2" s="130"/>
      <c r="G2" s="131"/>
    </row>
    <row r="3" spans="2:7" ht="23.25" customHeight="1" x14ac:dyDescent="0.25">
      <c r="B3" s="132" t="s">
        <v>1</v>
      </c>
      <c r="C3" s="133"/>
      <c r="D3" s="133"/>
      <c r="E3" s="133"/>
      <c r="F3" s="133"/>
      <c r="G3" s="134"/>
    </row>
    <row r="5" spans="2:7" x14ac:dyDescent="0.25">
      <c r="C5" s="69" t="s">
        <v>383</v>
      </c>
    </row>
    <row r="6" spans="2:7" x14ac:dyDescent="0.25">
      <c r="C6" s="70" t="s">
        <v>384</v>
      </c>
    </row>
    <row r="7" spans="2:7" x14ac:dyDescent="0.25">
      <c r="C7" s="70" t="s">
        <v>385</v>
      </c>
    </row>
    <row r="8" spans="2:7" x14ac:dyDescent="0.25">
      <c r="C8" s="70" t="s">
        <v>386</v>
      </c>
    </row>
    <row r="9" spans="2:7" x14ac:dyDescent="0.25">
      <c r="C9" s="70" t="s">
        <v>387</v>
      </c>
    </row>
    <row r="10" spans="2:7" x14ac:dyDescent="0.25">
      <c r="C10" s="70" t="s">
        <v>388</v>
      </c>
    </row>
    <row r="11" spans="2:7" x14ac:dyDescent="0.25">
      <c r="C11" s="70" t="s">
        <v>389</v>
      </c>
    </row>
    <row r="12" spans="2:7" x14ac:dyDescent="0.25">
      <c r="C12" s="70" t="s">
        <v>390</v>
      </c>
    </row>
    <row r="17" spans="2:7" ht="50.25" customHeight="1" x14ac:dyDescent="0.25">
      <c r="B17" s="8"/>
      <c r="C17" s="9" t="s">
        <v>2</v>
      </c>
      <c r="D17" s="9" t="s">
        <v>3</v>
      </c>
      <c r="E17" s="9" t="s">
        <v>4</v>
      </c>
      <c r="F17" s="9" t="s">
        <v>5</v>
      </c>
      <c r="G17" s="9" t="s">
        <v>6</v>
      </c>
    </row>
    <row r="18" spans="2:7" ht="22.15" customHeight="1" x14ac:dyDescent="0.25">
      <c r="B18" s="10" t="s">
        <v>7</v>
      </c>
      <c r="C18" s="11" t="s">
        <v>8</v>
      </c>
      <c r="D18" s="12"/>
      <c r="E18" s="137">
        <v>44926</v>
      </c>
      <c r="F18" s="135"/>
      <c r="G18" s="135"/>
    </row>
    <row r="19" spans="2:7" ht="72.75" customHeight="1" x14ac:dyDescent="0.25">
      <c r="B19" s="10" t="s">
        <v>10</v>
      </c>
      <c r="C19" s="11" t="s">
        <v>11</v>
      </c>
      <c r="D19" s="14" t="s">
        <v>12</v>
      </c>
      <c r="E19" s="15" t="s">
        <v>391</v>
      </c>
      <c r="F19" s="44" t="s">
        <v>392</v>
      </c>
      <c r="G19" s="15" t="s">
        <v>393</v>
      </c>
    </row>
    <row r="20" spans="2:7" ht="211.5" customHeight="1" x14ac:dyDescent="0.25">
      <c r="B20" s="10" t="s">
        <v>15</v>
      </c>
      <c r="C20" s="11" t="s">
        <v>16</v>
      </c>
      <c r="D20" s="14" t="s">
        <v>17</v>
      </c>
      <c r="E20" s="15" t="s">
        <v>394</v>
      </c>
      <c r="F20" s="44" t="s">
        <v>395</v>
      </c>
      <c r="G20" s="15" t="s">
        <v>393</v>
      </c>
    </row>
    <row r="21" spans="2:7" ht="84" customHeight="1" x14ac:dyDescent="0.25">
      <c r="B21" s="10" t="s">
        <v>19</v>
      </c>
      <c r="C21" s="11" t="s">
        <v>20</v>
      </c>
      <c r="D21" s="14" t="s">
        <v>21</v>
      </c>
      <c r="E21" s="15" t="s">
        <v>391</v>
      </c>
      <c r="F21" s="44" t="s">
        <v>396</v>
      </c>
      <c r="G21" s="15" t="s">
        <v>393</v>
      </c>
    </row>
    <row r="22" spans="2:7" ht="22.15" customHeight="1" x14ac:dyDescent="0.25">
      <c r="B22" s="10" t="s">
        <v>23</v>
      </c>
      <c r="C22" s="11" t="s">
        <v>24</v>
      </c>
      <c r="D22" s="14"/>
      <c r="E22" s="15"/>
      <c r="F22" s="44"/>
      <c r="G22" s="15"/>
    </row>
    <row r="23" spans="2:7" x14ac:dyDescent="0.25">
      <c r="B23" s="10" t="s">
        <v>25</v>
      </c>
      <c r="C23" s="16" t="s">
        <v>26</v>
      </c>
      <c r="D23" s="14"/>
      <c r="E23" s="15"/>
      <c r="F23" s="44"/>
      <c r="G23" s="15"/>
    </row>
    <row r="24" spans="2:7" ht="54" x14ac:dyDescent="0.25">
      <c r="B24" s="10" t="s">
        <v>27</v>
      </c>
      <c r="C24" s="17" t="s">
        <v>28</v>
      </c>
      <c r="D24" s="14" t="s">
        <v>29</v>
      </c>
      <c r="E24" s="15" t="s">
        <v>391</v>
      </c>
      <c r="F24" s="44" t="s">
        <v>397</v>
      </c>
      <c r="G24" s="15" t="s">
        <v>393</v>
      </c>
    </row>
    <row r="25" spans="2:7" ht="54" x14ac:dyDescent="0.25">
      <c r="B25" s="10" t="s">
        <v>31</v>
      </c>
      <c r="C25" s="17" t="s">
        <v>32</v>
      </c>
      <c r="D25" s="14" t="s">
        <v>33</v>
      </c>
      <c r="E25" s="15" t="s">
        <v>391</v>
      </c>
      <c r="F25" s="44" t="s">
        <v>398</v>
      </c>
      <c r="G25" s="15" t="s">
        <v>393</v>
      </c>
    </row>
    <row r="26" spans="2:7" ht="81" x14ac:dyDescent="0.25">
      <c r="B26" s="10" t="s">
        <v>35</v>
      </c>
      <c r="C26" s="17" t="s">
        <v>36</v>
      </c>
      <c r="D26" s="14" t="s">
        <v>37</v>
      </c>
      <c r="E26" s="15" t="s">
        <v>391</v>
      </c>
      <c r="F26" s="44" t="s">
        <v>399</v>
      </c>
      <c r="G26" s="15" t="s">
        <v>393</v>
      </c>
    </row>
    <row r="27" spans="2:7" x14ac:dyDescent="0.25">
      <c r="B27" s="10" t="s">
        <v>39</v>
      </c>
      <c r="C27" s="17" t="s">
        <v>40</v>
      </c>
      <c r="D27" s="18"/>
      <c r="E27" s="15"/>
      <c r="F27" s="44"/>
      <c r="G27" s="15"/>
    </row>
    <row r="28" spans="2:7" ht="54" x14ac:dyDescent="0.25">
      <c r="B28" s="10" t="s">
        <v>41</v>
      </c>
      <c r="C28" s="16" t="s">
        <v>42</v>
      </c>
      <c r="D28" s="18" t="s">
        <v>43</v>
      </c>
      <c r="E28" s="15" t="s">
        <v>391</v>
      </c>
      <c r="F28" s="44" t="s">
        <v>400</v>
      </c>
      <c r="G28" s="15" t="s">
        <v>393</v>
      </c>
    </row>
    <row r="29" spans="2:7" ht="67.5" x14ac:dyDescent="0.25">
      <c r="B29" s="10" t="s">
        <v>45</v>
      </c>
      <c r="C29" s="16" t="s">
        <v>46</v>
      </c>
      <c r="D29" s="18" t="s">
        <v>47</v>
      </c>
      <c r="E29" s="15" t="s">
        <v>391</v>
      </c>
      <c r="F29" s="44" t="s">
        <v>401</v>
      </c>
      <c r="G29" s="15" t="s">
        <v>393</v>
      </c>
    </row>
    <row r="30" spans="2:7" ht="121.5" x14ac:dyDescent="0.25">
      <c r="B30" s="10" t="s">
        <v>49</v>
      </c>
      <c r="C30" s="17" t="s">
        <v>50</v>
      </c>
      <c r="D30" s="18" t="s">
        <v>51</v>
      </c>
      <c r="E30" s="15" t="s">
        <v>394</v>
      </c>
      <c r="F30" s="44" t="s">
        <v>402</v>
      </c>
      <c r="G30" s="15" t="s">
        <v>393</v>
      </c>
    </row>
    <row r="31" spans="2:7" ht="54" x14ac:dyDescent="0.25">
      <c r="B31" s="10" t="s">
        <v>53</v>
      </c>
      <c r="C31" s="17" t="s">
        <v>54</v>
      </c>
      <c r="D31" s="18" t="s">
        <v>55</v>
      </c>
      <c r="E31" s="15" t="s">
        <v>391</v>
      </c>
      <c r="F31" s="44" t="s">
        <v>403</v>
      </c>
      <c r="G31" s="15" t="s">
        <v>393</v>
      </c>
    </row>
    <row r="32" spans="2:7" x14ac:dyDescent="0.25">
      <c r="B32" s="10" t="s">
        <v>57</v>
      </c>
      <c r="C32" s="17" t="s">
        <v>58</v>
      </c>
      <c r="D32" s="19"/>
      <c r="E32" s="15"/>
      <c r="F32" s="44"/>
      <c r="G32" s="15"/>
    </row>
    <row r="33" spans="2:7" ht="54" x14ac:dyDescent="0.25">
      <c r="B33" s="10" t="s">
        <v>59</v>
      </c>
      <c r="C33" s="16" t="s">
        <v>60</v>
      </c>
      <c r="D33" s="18" t="s">
        <v>61</v>
      </c>
      <c r="E33" s="15" t="s">
        <v>391</v>
      </c>
      <c r="F33" s="44" t="s">
        <v>404</v>
      </c>
      <c r="G33" s="15" t="s">
        <v>393</v>
      </c>
    </row>
    <row r="34" spans="2:7" ht="54" x14ac:dyDescent="0.25">
      <c r="B34" s="10" t="s">
        <v>63</v>
      </c>
      <c r="C34" s="16" t="s">
        <v>64</v>
      </c>
      <c r="D34" s="41" t="s">
        <v>65</v>
      </c>
      <c r="E34" s="15" t="s">
        <v>391</v>
      </c>
      <c r="F34" s="44" t="s">
        <v>405</v>
      </c>
      <c r="G34" s="15" t="s">
        <v>393</v>
      </c>
    </row>
    <row r="35" spans="2:7" ht="90.75" customHeight="1" x14ac:dyDescent="0.25">
      <c r="B35" s="10" t="s">
        <v>67</v>
      </c>
      <c r="C35" s="20" t="s">
        <v>68</v>
      </c>
      <c r="D35" s="18" t="s">
        <v>69</v>
      </c>
      <c r="E35" s="15" t="s">
        <v>406</v>
      </c>
      <c r="F35" s="44" t="s">
        <v>407</v>
      </c>
      <c r="G35" s="15" t="s">
        <v>393</v>
      </c>
    </row>
    <row r="36" spans="2:7" ht="22.15" customHeight="1" x14ac:dyDescent="0.25">
      <c r="B36" s="10" t="s">
        <v>71</v>
      </c>
      <c r="C36" s="20" t="s">
        <v>72</v>
      </c>
      <c r="D36" s="18" t="s">
        <v>73</v>
      </c>
      <c r="E36" s="15" t="s">
        <v>408</v>
      </c>
      <c r="F36" s="71"/>
      <c r="G36" s="71"/>
    </row>
    <row r="37" spans="2:7" ht="409.5" customHeight="1" x14ac:dyDescent="0.25">
      <c r="B37" s="10" t="s">
        <v>75</v>
      </c>
      <c r="C37" s="20" t="s">
        <v>76</v>
      </c>
      <c r="D37" s="18" t="s">
        <v>77</v>
      </c>
      <c r="E37" s="15" t="s">
        <v>409</v>
      </c>
      <c r="F37" s="72" t="s">
        <v>410</v>
      </c>
      <c r="G37" s="15" t="s">
        <v>393</v>
      </c>
    </row>
    <row r="38" spans="2:7" ht="68.25" customHeight="1" x14ac:dyDescent="0.25">
      <c r="B38" s="10" t="s">
        <v>78</v>
      </c>
      <c r="C38" s="20" t="s">
        <v>79</v>
      </c>
      <c r="D38" s="18" t="s">
        <v>80</v>
      </c>
      <c r="E38" s="15" t="s">
        <v>408</v>
      </c>
      <c r="F38" s="71"/>
      <c r="G38" s="71"/>
    </row>
    <row r="39" spans="2:7" ht="12.5" x14ac:dyDescent="0.25">
      <c r="B39" s="136" t="s">
        <v>81</v>
      </c>
      <c r="C39" s="136"/>
      <c r="D39" s="136"/>
      <c r="E39" s="136"/>
      <c r="F39" s="136"/>
      <c r="G39" s="136"/>
    </row>
    <row r="40" spans="2:7" ht="12.5" x14ac:dyDescent="0.25">
      <c r="B40" s="136" t="s">
        <v>82</v>
      </c>
      <c r="C40" s="136"/>
      <c r="D40" s="136"/>
      <c r="E40" s="136"/>
      <c r="F40" s="136"/>
      <c r="G40" s="136"/>
    </row>
    <row r="41" spans="2:7" ht="16" customHeight="1" x14ac:dyDescent="0.25">
      <c r="E41" s="24"/>
      <c r="F41" s="24"/>
      <c r="G41" s="24"/>
    </row>
    <row r="42" spans="2:7" ht="16" customHeight="1" x14ac:dyDescent="0.25">
      <c r="C42" s="25"/>
    </row>
    <row r="43" spans="2:7" ht="16" customHeight="1" x14ac:dyDescent="0.25"/>
    <row r="44" spans="2:7" ht="16" customHeight="1" x14ac:dyDescent="0.25"/>
    <row r="45" spans="2:7" ht="16" customHeight="1" x14ac:dyDescent="0.25"/>
    <row r="46" spans="2:7" ht="16" customHeight="1" x14ac:dyDescent="0.25"/>
    <row r="47" spans="2:7" ht="16" customHeight="1" x14ac:dyDescent="0.25"/>
  </sheetData>
  <mergeCells count="5">
    <mergeCell ref="B2:G2"/>
    <mergeCell ref="B3:G3"/>
    <mergeCell ref="E18:G18"/>
    <mergeCell ref="B39:G39"/>
    <mergeCell ref="B40:G40"/>
  </mergeCells>
  <printOptions horizontalCentered="1"/>
  <pageMargins left="0.23622047244094491" right="0.23622047244094491" top="1.0629921259842521" bottom="0.55118110236220474" header="0.31496062992125984" footer="0.31496062992125984"/>
  <pageSetup paperSize="9" scale="70" orientation="portrait" r:id="rId1"/>
  <headerFooter scaleWithDoc="0">
    <oddHeader>&amp;L&amp;"Calibri"&amp;12&amp;K000000 EBA Regular Use&amp;1#_x000D_&amp;C&amp;"-,Bold"&amp;12EN
ANNEX I</oddHeader>
    <oddFooter>&amp;C&amp;"Arial,Normal"&amp;10&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342796-DD59-4CE1-9F67-4B282BAC934C}">
  <sheetPr codeName="Sheet17"/>
  <dimension ref="B2:G45"/>
  <sheetViews>
    <sheetView showGridLines="0" topLeftCell="A3" zoomScale="90" zoomScaleNormal="90" zoomScaleSheetLayoutView="100" workbookViewId="0">
      <selection activeCell="F21" sqref="F21"/>
    </sheetView>
  </sheetViews>
  <sheetFormatPr defaultColWidth="11.453125" defaultRowHeight="13.5" x14ac:dyDescent="0.25"/>
  <cols>
    <col min="1" max="1" width="4.54296875" style="4" customWidth="1"/>
    <col min="2" max="2" width="11.453125" style="22"/>
    <col min="3" max="3" width="63" style="23" customWidth="1"/>
    <col min="4" max="4" width="17.453125" style="23" customWidth="1"/>
    <col min="5" max="5" width="54.453125" style="23" customWidth="1"/>
    <col min="6" max="6" width="44.54296875" style="23" customWidth="1"/>
    <col min="7" max="7" width="15.1796875" style="23" customWidth="1"/>
    <col min="8" max="8" width="5.1796875" style="4" customWidth="1"/>
    <col min="9" max="16384" width="11.453125" style="4"/>
  </cols>
  <sheetData>
    <row r="2" spans="2:7" ht="24" customHeight="1" x14ac:dyDescent="0.25">
      <c r="B2" s="129" t="s">
        <v>0</v>
      </c>
      <c r="C2" s="130"/>
      <c r="D2" s="130"/>
      <c r="E2" s="130"/>
      <c r="F2" s="130"/>
      <c r="G2" s="131"/>
    </row>
    <row r="3" spans="2:7" ht="23.25" customHeight="1" x14ac:dyDescent="0.25">
      <c r="B3" s="132" t="s">
        <v>1</v>
      </c>
      <c r="C3" s="133"/>
      <c r="D3" s="133"/>
      <c r="E3" s="133"/>
      <c r="F3" s="133"/>
      <c r="G3" s="134"/>
    </row>
    <row r="5" spans="2:7" ht="50.25" customHeight="1" x14ac:dyDescent="0.25">
      <c r="B5" s="8"/>
      <c r="C5" s="9" t="s">
        <v>2</v>
      </c>
      <c r="D5" s="9" t="s">
        <v>3</v>
      </c>
      <c r="E5" s="9" t="s">
        <v>4</v>
      </c>
      <c r="F5" s="9" t="s">
        <v>5</v>
      </c>
      <c r="G5" s="9" t="s">
        <v>6</v>
      </c>
    </row>
    <row r="6" spans="2:7" ht="22" customHeight="1" x14ac:dyDescent="0.25">
      <c r="B6" s="10" t="s">
        <v>7</v>
      </c>
      <c r="C6" s="11" t="s">
        <v>8</v>
      </c>
      <c r="D6" s="12"/>
      <c r="E6" s="135" t="s">
        <v>411</v>
      </c>
      <c r="F6" s="135"/>
      <c r="G6" s="135"/>
    </row>
    <row r="7" spans="2:7" ht="35.25" customHeight="1" x14ac:dyDescent="0.25">
      <c r="B7" s="10" t="s">
        <v>10</v>
      </c>
      <c r="C7" s="11" t="s">
        <v>11</v>
      </c>
      <c r="D7" s="14" t="s">
        <v>12</v>
      </c>
      <c r="E7" s="28" t="s">
        <v>412</v>
      </c>
      <c r="F7" s="15" t="s">
        <v>413</v>
      </c>
      <c r="G7" s="15" t="s">
        <v>86</v>
      </c>
    </row>
    <row r="8" spans="2:7" ht="35.25" customHeight="1" x14ac:dyDescent="0.25">
      <c r="B8" s="146" t="s">
        <v>15</v>
      </c>
      <c r="C8" s="155" t="s">
        <v>16</v>
      </c>
      <c r="D8" s="158" t="s">
        <v>17</v>
      </c>
      <c r="E8" s="28" t="s">
        <v>412</v>
      </c>
      <c r="F8" s="15" t="s">
        <v>414</v>
      </c>
      <c r="G8" s="15" t="s">
        <v>86</v>
      </c>
    </row>
    <row r="9" spans="2:7" ht="36.75" customHeight="1" x14ac:dyDescent="0.25">
      <c r="B9" s="148"/>
      <c r="C9" s="157"/>
      <c r="D9" s="159"/>
      <c r="E9" s="28" t="s">
        <v>415</v>
      </c>
      <c r="F9" s="15" t="s">
        <v>416</v>
      </c>
      <c r="G9" s="15" t="s">
        <v>112</v>
      </c>
    </row>
    <row r="10" spans="2:7" ht="34.5" customHeight="1" x14ac:dyDescent="0.25">
      <c r="B10" s="10" t="s">
        <v>19</v>
      </c>
      <c r="C10" s="11" t="s">
        <v>20</v>
      </c>
      <c r="D10" s="14" t="s">
        <v>21</v>
      </c>
      <c r="E10" s="28" t="s">
        <v>412</v>
      </c>
      <c r="F10" s="15" t="s">
        <v>417</v>
      </c>
      <c r="G10" s="15" t="s">
        <v>86</v>
      </c>
    </row>
    <row r="11" spans="2:7" ht="22" customHeight="1" x14ac:dyDescent="0.25">
      <c r="B11" s="10" t="s">
        <v>23</v>
      </c>
      <c r="C11" s="11" t="s">
        <v>24</v>
      </c>
      <c r="D11" s="14"/>
      <c r="E11" s="15"/>
      <c r="F11" s="15"/>
      <c r="G11" s="15"/>
    </row>
    <row r="12" spans="2:7" x14ac:dyDescent="0.25">
      <c r="B12" s="10" t="s">
        <v>25</v>
      </c>
      <c r="C12" s="16" t="s">
        <v>26</v>
      </c>
      <c r="D12" s="14"/>
      <c r="E12" s="15"/>
      <c r="F12" s="15"/>
      <c r="G12" s="15"/>
    </row>
    <row r="13" spans="2:7" ht="27" x14ac:dyDescent="0.25">
      <c r="B13" s="10" t="s">
        <v>27</v>
      </c>
      <c r="C13" s="17" t="s">
        <v>28</v>
      </c>
      <c r="D13" s="14" t="s">
        <v>29</v>
      </c>
      <c r="E13" s="28" t="s">
        <v>412</v>
      </c>
      <c r="F13" s="15" t="s">
        <v>418</v>
      </c>
      <c r="G13" s="15" t="s">
        <v>86</v>
      </c>
    </row>
    <row r="14" spans="2:7" ht="27" x14ac:dyDescent="0.25">
      <c r="B14" s="10" t="s">
        <v>31</v>
      </c>
      <c r="C14" s="17" t="s">
        <v>32</v>
      </c>
      <c r="D14" s="14" t="s">
        <v>33</v>
      </c>
      <c r="E14" s="28" t="s">
        <v>412</v>
      </c>
      <c r="F14" s="15" t="s">
        <v>419</v>
      </c>
      <c r="G14" s="15" t="s">
        <v>86</v>
      </c>
    </row>
    <row r="15" spans="2:7" ht="27" x14ac:dyDescent="0.25">
      <c r="B15" s="10" t="s">
        <v>35</v>
      </c>
      <c r="C15" s="17" t="s">
        <v>36</v>
      </c>
      <c r="D15" s="14" t="s">
        <v>37</v>
      </c>
      <c r="E15" s="28" t="s">
        <v>412</v>
      </c>
      <c r="F15" s="15" t="s">
        <v>420</v>
      </c>
      <c r="G15" s="15" t="s">
        <v>86</v>
      </c>
    </row>
    <row r="16" spans="2:7" x14ac:dyDescent="0.25">
      <c r="B16" s="10" t="s">
        <v>39</v>
      </c>
      <c r="C16" s="17" t="s">
        <v>40</v>
      </c>
      <c r="D16" s="18"/>
      <c r="E16" s="15"/>
      <c r="F16" s="15"/>
      <c r="G16" s="15"/>
    </row>
    <row r="17" spans="2:7" ht="27" x14ac:dyDescent="0.25">
      <c r="B17" s="10" t="s">
        <v>41</v>
      </c>
      <c r="C17" s="16" t="s">
        <v>42</v>
      </c>
      <c r="D17" s="18" t="s">
        <v>43</v>
      </c>
      <c r="E17" s="28" t="s">
        <v>412</v>
      </c>
      <c r="F17" s="15" t="s">
        <v>421</v>
      </c>
      <c r="G17" s="15" t="s">
        <v>86</v>
      </c>
    </row>
    <row r="18" spans="2:7" ht="25.5" customHeight="1" x14ac:dyDescent="0.25">
      <c r="B18" s="146" t="s">
        <v>45</v>
      </c>
      <c r="C18" s="149" t="s">
        <v>46</v>
      </c>
      <c r="D18" s="152" t="s">
        <v>47</v>
      </c>
      <c r="E18" s="28" t="s">
        <v>412</v>
      </c>
      <c r="F18" s="15" t="s">
        <v>422</v>
      </c>
      <c r="G18" s="15" t="s">
        <v>86</v>
      </c>
    </row>
    <row r="19" spans="2:7" ht="71.25" customHeight="1" x14ac:dyDescent="0.3">
      <c r="B19" s="147"/>
      <c r="C19" s="150"/>
      <c r="D19" s="153"/>
      <c r="E19" s="28" t="s">
        <v>423</v>
      </c>
      <c r="F19" s="73" t="s">
        <v>424</v>
      </c>
      <c r="G19" s="15" t="s">
        <v>86</v>
      </c>
    </row>
    <row r="20" spans="2:7" ht="27" x14ac:dyDescent="0.25">
      <c r="B20" s="147"/>
      <c r="C20" s="150"/>
      <c r="D20" s="153"/>
      <c r="E20" s="28" t="s">
        <v>425</v>
      </c>
      <c r="F20" s="15" t="s">
        <v>426</v>
      </c>
      <c r="G20" s="15" t="s">
        <v>86</v>
      </c>
    </row>
    <row r="21" spans="2:7" ht="27" x14ac:dyDescent="0.25">
      <c r="B21" s="148"/>
      <c r="C21" s="151"/>
      <c r="D21" s="154"/>
      <c r="E21" s="28" t="s">
        <v>427</v>
      </c>
      <c r="F21" s="15" t="s">
        <v>428</v>
      </c>
      <c r="G21" s="15" t="s">
        <v>86</v>
      </c>
    </row>
    <row r="22" spans="2:7" x14ac:dyDescent="0.25">
      <c r="B22" s="10" t="s">
        <v>49</v>
      </c>
      <c r="C22" s="17" t="s">
        <v>50</v>
      </c>
      <c r="D22" s="18" t="s">
        <v>51</v>
      </c>
      <c r="E22" s="28" t="s">
        <v>412</v>
      </c>
      <c r="F22" s="15" t="s">
        <v>429</v>
      </c>
      <c r="G22" s="15" t="s">
        <v>86</v>
      </c>
    </row>
    <row r="23" spans="2:7" ht="27" x14ac:dyDescent="0.25">
      <c r="B23" s="10" t="s">
        <v>53</v>
      </c>
      <c r="C23" s="17" t="s">
        <v>54</v>
      </c>
      <c r="D23" s="18" t="s">
        <v>55</v>
      </c>
      <c r="E23" s="28" t="s">
        <v>412</v>
      </c>
      <c r="F23" s="15" t="s">
        <v>430</v>
      </c>
      <c r="G23" s="15" t="s">
        <v>86</v>
      </c>
    </row>
    <row r="24" spans="2:7" x14ac:dyDescent="0.25">
      <c r="B24" s="10" t="s">
        <v>57</v>
      </c>
      <c r="C24" s="17" t="s">
        <v>58</v>
      </c>
      <c r="D24" s="19"/>
      <c r="E24" s="15"/>
      <c r="F24" s="15"/>
      <c r="G24" s="15"/>
    </row>
    <row r="25" spans="2:7" ht="40.5" x14ac:dyDescent="0.25">
      <c r="B25" s="10" t="s">
        <v>59</v>
      </c>
      <c r="C25" s="16" t="s">
        <v>60</v>
      </c>
      <c r="D25" s="18" t="s">
        <v>61</v>
      </c>
      <c r="E25" s="28" t="s">
        <v>412</v>
      </c>
      <c r="F25" s="15" t="s">
        <v>431</v>
      </c>
      <c r="G25" s="15" t="s">
        <v>86</v>
      </c>
    </row>
    <row r="26" spans="2:7" ht="27" x14ac:dyDescent="0.25">
      <c r="B26" s="10" t="s">
        <v>63</v>
      </c>
      <c r="C26" s="16" t="s">
        <v>64</v>
      </c>
      <c r="D26" s="18" t="s">
        <v>65</v>
      </c>
      <c r="E26" s="28" t="s">
        <v>412</v>
      </c>
      <c r="F26" s="15" t="s">
        <v>432</v>
      </c>
      <c r="G26" s="15" t="s">
        <v>86</v>
      </c>
    </row>
    <row r="27" spans="2:7" ht="22" customHeight="1" x14ac:dyDescent="0.25">
      <c r="B27" s="10" t="s">
        <v>67</v>
      </c>
      <c r="C27" s="20" t="s">
        <v>68</v>
      </c>
      <c r="D27" s="18" t="s">
        <v>69</v>
      </c>
      <c r="E27" s="15"/>
      <c r="F27" s="15"/>
      <c r="G27" s="15"/>
    </row>
    <row r="28" spans="2:7" ht="22" customHeight="1" x14ac:dyDescent="0.25">
      <c r="B28" s="10" t="s">
        <v>71</v>
      </c>
      <c r="C28" s="20" t="s">
        <v>72</v>
      </c>
      <c r="D28" s="18" t="s">
        <v>73</v>
      </c>
      <c r="E28" s="15"/>
      <c r="F28" s="15"/>
      <c r="G28" s="15"/>
    </row>
    <row r="29" spans="2:7" ht="34.5" customHeight="1" x14ac:dyDescent="0.25">
      <c r="B29" s="146" t="s">
        <v>75</v>
      </c>
      <c r="C29" s="155" t="s">
        <v>76</v>
      </c>
      <c r="D29" s="152" t="s">
        <v>77</v>
      </c>
      <c r="E29" s="28" t="s">
        <v>433</v>
      </c>
      <c r="F29" s="15" t="s">
        <v>434</v>
      </c>
      <c r="G29" s="15" t="s">
        <v>86</v>
      </c>
    </row>
    <row r="30" spans="2:7" ht="30" customHeight="1" x14ac:dyDescent="0.25">
      <c r="B30" s="147"/>
      <c r="C30" s="156"/>
      <c r="D30" s="153"/>
      <c r="E30" s="28" t="s">
        <v>435</v>
      </c>
      <c r="F30" s="15" t="s">
        <v>436</v>
      </c>
      <c r="G30" s="15" t="s">
        <v>112</v>
      </c>
    </row>
    <row r="31" spans="2:7" ht="28.5" customHeight="1" x14ac:dyDescent="0.25">
      <c r="B31" s="147"/>
      <c r="C31" s="156"/>
      <c r="D31" s="153"/>
      <c r="E31" s="74" t="s">
        <v>437</v>
      </c>
      <c r="F31" s="15" t="s">
        <v>438</v>
      </c>
      <c r="G31" s="15" t="s">
        <v>112</v>
      </c>
    </row>
    <row r="32" spans="2:7" ht="44.25" customHeight="1" x14ac:dyDescent="0.25">
      <c r="B32" s="147"/>
      <c r="C32" s="156"/>
      <c r="D32" s="153"/>
      <c r="E32" s="28" t="s">
        <v>439</v>
      </c>
      <c r="F32" s="15" t="s">
        <v>440</v>
      </c>
      <c r="G32" s="15" t="s">
        <v>112</v>
      </c>
    </row>
    <row r="33" spans="2:7" ht="50.25" customHeight="1" x14ac:dyDescent="0.25">
      <c r="B33" s="147"/>
      <c r="C33" s="156"/>
      <c r="D33" s="153"/>
      <c r="E33" s="28" t="s">
        <v>441</v>
      </c>
      <c r="F33" s="15" t="s">
        <v>442</v>
      </c>
      <c r="G33" s="15" t="s">
        <v>112</v>
      </c>
    </row>
    <row r="34" spans="2:7" ht="45" customHeight="1" x14ac:dyDescent="0.25">
      <c r="B34" s="147"/>
      <c r="C34" s="156"/>
      <c r="D34" s="153"/>
      <c r="E34" s="28" t="s">
        <v>443</v>
      </c>
      <c r="F34" s="15" t="s">
        <v>444</v>
      </c>
      <c r="G34" s="15" t="s">
        <v>112</v>
      </c>
    </row>
    <row r="35" spans="2:7" ht="33.75" customHeight="1" x14ac:dyDescent="0.25">
      <c r="B35" s="148"/>
      <c r="C35" s="157"/>
      <c r="D35" s="154"/>
      <c r="E35" s="28" t="s">
        <v>412</v>
      </c>
      <c r="F35" s="15" t="s">
        <v>445</v>
      </c>
      <c r="G35" s="15" t="s">
        <v>86</v>
      </c>
    </row>
    <row r="36" spans="2:7" ht="22" customHeight="1" x14ac:dyDescent="0.25">
      <c r="B36" s="10" t="s">
        <v>78</v>
      </c>
      <c r="C36" s="20" t="s">
        <v>79</v>
      </c>
      <c r="D36" s="18" t="s">
        <v>80</v>
      </c>
      <c r="E36" s="15"/>
      <c r="F36" s="15"/>
      <c r="G36" s="15"/>
    </row>
    <row r="37" spans="2:7" ht="12.5" x14ac:dyDescent="0.25">
      <c r="B37" s="136" t="s">
        <v>81</v>
      </c>
      <c r="C37" s="136"/>
      <c r="D37" s="136"/>
      <c r="E37" s="136"/>
      <c r="F37" s="136"/>
      <c r="G37" s="136"/>
    </row>
    <row r="38" spans="2:7" ht="12.5" x14ac:dyDescent="0.25">
      <c r="B38" s="136" t="s">
        <v>82</v>
      </c>
      <c r="C38" s="136"/>
      <c r="D38" s="136"/>
      <c r="E38" s="136"/>
      <c r="F38" s="136"/>
      <c r="G38" s="136"/>
    </row>
    <row r="39" spans="2:7" ht="16" customHeight="1" x14ac:dyDescent="0.25">
      <c r="E39" s="24"/>
      <c r="F39" s="24"/>
      <c r="G39" s="24"/>
    </row>
    <row r="40" spans="2:7" ht="16" customHeight="1" x14ac:dyDescent="0.25">
      <c r="C40" s="25"/>
    </row>
    <row r="41" spans="2:7" ht="16" customHeight="1" x14ac:dyDescent="0.25"/>
    <row r="42" spans="2:7" ht="16" customHeight="1" x14ac:dyDescent="0.25"/>
    <row r="43" spans="2:7" ht="16" customHeight="1" x14ac:dyDescent="0.25"/>
    <row r="44" spans="2:7" ht="16" customHeight="1" x14ac:dyDescent="0.25"/>
    <row r="45" spans="2:7" ht="16" customHeight="1" x14ac:dyDescent="0.25"/>
  </sheetData>
  <mergeCells count="14">
    <mergeCell ref="B2:G2"/>
    <mergeCell ref="B3:G3"/>
    <mergeCell ref="E6:G6"/>
    <mergeCell ref="B8:B9"/>
    <mergeCell ref="C8:C9"/>
    <mergeCell ref="D8:D9"/>
    <mergeCell ref="B37:G37"/>
    <mergeCell ref="B38:G38"/>
    <mergeCell ref="B18:B21"/>
    <mergeCell ref="C18:C21"/>
    <mergeCell ref="D18:D21"/>
    <mergeCell ref="B29:B35"/>
    <mergeCell ref="C29:C35"/>
    <mergeCell ref="D29:D35"/>
  </mergeCells>
  <hyperlinks>
    <hyperlink ref="E7" r:id="rId1" xr:uid="{AEB52ED9-5D9B-4BA2-AED8-5C445CB7E60F}"/>
    <hyperlink ref="E8" r:id="rId2" xr:uid="{B50E84A7-EB23-4450-987D-93533D08CCB9}"/>
    <hyperlink ref="E10" r:id="rId3" xr:uid="{2A782425-6F62-43C8-B5B9-C3866F189419}"/>
    <hyperlink ref="E13" r:id="rId4" xr:uid="{55864AC8-0235-4D5A-BF51-50569544D57A}"/>
    <hyperlink ref="E14" r:id="rId5" xr:uid="{CF40A9A4-3FF4-461B-86F9-26E6558E47E0}"/>
    <hyperlink ref="E15" r:id="rId6" xr:uid="{09AC1EA1-88B2-4526-9731-98131B591BBC}"/>
    <hyperlink ref="E17" r:id="rId7" xr:uid="{E7F1A429-8AC7-40B3-B0E8-529EC628DB49}"/>
    <hyperlink ref="E18" r:id="rId8" xr:uid="{09B4BFE2-3B75-4EC8-AB31-B8122E33D22E}"/>
    <hyperlink ref="E22" r:id="rId9" xr:uid="{37CB962F-DD55-4D6E-9942-4EDFF023571D}"/>
    <hyperlink ref="E23" r:id="rId10" xr:uid="{7FA4DD03-E1D9-42F6-B2C3-14F8C9CBE26C}"/>
    <hyperlink ref="E25" r:id="rId11" xr:uid="{88261F94-7899-4CE9-823B-23E1224AC6DB}"/>
    <hyperlink ref="E26" r:id="rId12" xr:uid="{6A095337-7988-430A-8C85-E4B3FE4AE8AD}"/>
    <hyperlink ref="E29" r:id="rId13" xr:uid="{4AA2345E-24DD-4D8A-884D-D201A09BFA5D}"/>
    <hyperlink ref="E35" r:id="rId14" xr:uid="{33F853B8-0CAB-4C2E-BF31-688F6E22CDAA}"/>
    <hyperlink ref="E34" r:id="rId15" xr:uid="{22AF0D51-DC17-40F3-BEBF-C2F411FC863B}"/>
    <hyperlink ref="E31" r:id="rId16" xr:uid="{90999D90-BEE8-4409-BEE5-FBCCFADACD60}"/>
    <hyperlink ref="E9" r:id="rId17" xr:uid="{2B160EF9-A54B-4AFC-A9FB-E2C219039BB1}"/>
    <hyperlink ref="E20" r:id="rId18" xr:uid="{A211F131-B598-4F30-9784-16CAC6300D65}"/>
    <hyperlink ref="E21" r:id="rId19" xr:uid="{FF7EBF70-F829-4090-A791-DFA6E0F182C3}"/>
  </hyperlinks>
  <printOptions horizontalCentered="1"/>
  <pageMargins left="0.23622047244094491" right="0.23622047244094491" top="1.0629921259842521" bottom="0.55118110236220474" header="0.31496062992125984" footer="0.31496062992125984"/>
  <pageSetup paperSize="9" scale="70" orientation="portrait" r:id="rId20"/>
  <headerFooter scaleWithDoc="0">
    <oddHeader>&amp;L&amp;"Calibri"&amp;12&amp;K000000 EBA Regular Use&amp;1#_x000D_&amp;C&amp;"-,Bold"&amp;12EN
ANNEX I</oddHeader>
    <oddFooter>&amp;C&amp;"Arial,Normal"&amp;10&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4ACE4F-9BE0-417B-9646-515025F04599}">
  <sheetPr codeName="Sheet2"/>
  <dimension ref="B2:G35"/>
  <sheetViews>
    <sheetView showGridLines="0" topLeftCell="C1" zoomScale="90" zoomScaleNormal="90" zoomScaleSheetLayoutView="100" workbookViewId="0">
      <selection activeCell="B2" sqref="B2:G3"/>
    </sheetView>
  </sheetViews>
  <sheetFormatPr defaultColWidth="11.453125" defaultRowHeight="13.5" x14ac:dyDescent="0.25"/>
  <cols>
    <col min="1" max="1" width="4.54296875" style="4" customWidth="1"/>
    <col min="2" max="2" width="11.453125" style="22"/>
    <col min="3" max="3" width="63" style="23" customWidth="1"/>
    <col min="4" max="4" width="17.453125" style="23" customWidth="1"/>
    <col min="5" max="5" width="16.54296875" style="23" customWidth="1"/>
    <col min="6" max="6" width="16" style="23" customWidth="1"/>
    <col min="7" max="7" width="15.1796875" style="23" customWidth="1"/>
    <col min="8" max="8" width="5.1796875" style="4" customWidth="1"/>
    <col min="9" max="16384" width="11.453125" style="4"/>
  </cols>
  <sheetData>
    <row r="2" spans="2:7" ht="24" customHeight="1" x14ac:dyDescent="0.25">
      <c r="B2" s="129" t="s">
        <v>0</v>
      </c>
      <c r="C2" s="130"/>
      <c r="D2" s="130"/>
      <c r="E2" s="130"/>
      <c r="F2" s="130"/>
      <c r="G2" s="131"/>
    </row>
    <row r="3" spans="2:7" ht="23.25" customHeight="1" x14ac:dyDescent="0.25">
      <c r="B3" s="132" t="s">
        <v>1</v>
      </c>
      <c r="C3" s="133"/>
      <c r="D3" s="133"/>
      <c r="E3" s="133"/>
      <c r="F3" s="133"/>
      <c r="G3" s="134"/>
    </row>
    <row r="5" spans="2:7" ht="50.25" customHeight="1" x14ac:dyDescent="0.25">
      <c r="B5" s="8"/>
      <c r="C5" s="9" t="s">
        <v>2</v>
      </c>
      <c r="D5" s="9" t="s">
        <v>3</v>
      </c>
      <c r="E5" s="9" t="s">
        <v>4</v>
      </c>
      <c r="F5" s="9" t="s">
        <v>5</v>
      </c>
      <c r="G5" s="9" t="s">
        <v>6</v>
      </c>
    </row>
    <row r="6" spans="2:7" ht="22" customHeight="1" x14ac:dyDescent="0.25">
      <c r="B6" s="10" t="s">
        <v>7</v>
      </c>
      <c r="C6" s="11" t="s">
        <v>8</v>
      </c>
      <c r="D6" s="12"/>
      <c r="E6" s="135" t="s">
        <v>9</v>
      </c>
      <c r="F6" s="135"/>
      <c r="G6" s="135"/>
    </row>
    <row r="7" spans="2:7" ht="22" customHeight="1" x14ac:dyDescent="0.25">
      <c r="B7" s="10" t="s">
        <v>10</v>
      </c>
      <c r="C7" s="11" t="s">
        <v>11</v>
      </c>
      <c r="D7" s="14" t="s">
        <v>12</v>
      </c>
      <c r="E7" s="15"/>
      <c r="F7" s="15" t="s">
        <v>13</v>
      </c>
      <c r="G7" s="15" t="s">
        <v>14</v>
      </c>
    </row>
    <row r="8" spans="2:7" ht="22" customHeight="1" x14ac:dyDescent="0.25">
      <c r="B8" s="10" t="s">
        <v>15</v>
      </c>
      <c r="C8" s="11" t="s">
        <v>16</v>
      </c>
      <c r="D8" s="14" t="s">
        <v>17</v>
      </c>
      <c r="E8" s="15"/>
      <c r="F8" s="15" t="s">
        <v>18</v>
      </c>
      <c r="G8" s="15" t="s">
        <v>14</v>
      </c>
    </row>
    <row r="9" spans="2:7" ht="22" customHeight="1" x14ac:dyDescent="0.25">
      <c r="B9" s="10" t="s">
        <v>19</v>
      </c>
      <c r="C9" s="11" t="s">
        <v>20</v>
      </c>
      <c r="D9" s="14" t="s">
        <v>21</v>
      </c>
      <c r="E9" s="15"/>
      <c r="F9" s="15" t="s">
        <v>22</v>
      </c>
      <c r="G9" s="15" t="s">
        <v>14</v>
      </c>
    </row>
    <row r="10" spans="2:7" ht="22" customHeight="1" x14ac:dyDescent="0.25">
      <c r="B10" s="10" t="s">
        <v>23</v>
      </c>
      <c r="C10" s="11" t="s">
        <v>24</v>
      </c>
      <c r="D10" s="14"/>
      <c r="E10" s="15"/>
      <c r="F10" s="15"/>
      <c r="G10" s="15"/>
    </row>
    <row r="11" spans="2:7" x14ac:dyDescent="0.25">
      <c r="B11" s="10" t="s">
        <v>25</v>
      </c>
      <c r="C11" s="16" t="s">
        <v>26</v>
      </c>
      <c r="D11" s="14"/>
      <c r="E11" s="15"/>
      <c r="F11" s="15"/>
      <c r="G11" s="15"/>
    </row>
    <row r="12" spans="2:7" ht="27" x14ac:dyDescent="0.25">
      <c r="B12" s="10" t="s">
        <v>27</v>
      </c>
      <c r="C12" s="17" t="s">
        <v>28</v>
      </c>
      <c r="D12" s="14" t="s">
        <v>29</v>
      </c>
      <c r="E12" s="15"/>
      <c r="F12" s="15" t="s">
        <v>30</v>
      </c>
      <c r="G12" s="15" t="s">
        <v>14</v>
      </c>
    </row>
    <row r="13" spans="2:7" x14ac:dyDescent="0.25">
      <c r="B13" s="10" t="s">
        <v>31</v>
      </c>
      <c r="C13" s="17" t="s">
        <v>32</v>
      </c>
      <c r="D13" s="14" t="s">
        <v>33</v>
      </c>
      <c r="E13" s="15"/>
      <c r="F13" s="15" t="s">
        <v>34</v>
      </c>
      <c r="G13" s="15" t="s">
        <v>14</v>
      </c>
    </row>
    <row r="14" spans="2:7" ht="27" x14ac:dyDescent="0.25">
      <c r="B14" s="10" t="s">
        <v>35</v>
      </c>
      <c r="C14" s="17" t="s">
        <v>36</v>
      </c>
      <c r="D14" s="14" t="s">
        <v>37</v>
      </c>
      <c r="E14" s="15"/>
      <c r="F14" s="15" t="s">
        <v>38</v>
      </c>
      <c r="G14" s="15" t="s">
        <v>14</v>
      </c>
    </row>
    <row r="15" spans="2:7" x14ac:dyDescent="0.25">
      <c r="B15" s="10" t="s">
        <v>39</v>
      </c>
      <c r="C15" s="17" t="s">
        <v>40</v>
      </c>
      <c r="D15" s="18"/>
      <c r="E15" s="15"/>
      <c r="F15" s="15"/>
      <c r="G15" s="15"/>
    </row>
    <row r="16" spans="2:7" ht="27" x14ac:dyDescent="0.25">
      <c r="B16" s="10" t="s">
        <v>41</v>
      </c>
      <c r="C16" s="16" t="s">
        <v>42</v>
      </c>
      <c r="D16" s="18" t="s">
        <v>43</v>
      </c>
      <c r="E16" s="15"/>
      <c r="F16" s="15" t="s">
        <v>44</v>
      </c>
      <c r="G16" s="15" t="s">
        <v>14</v>
      </c>
    </row>
    <row r="17" spans="2:7" ht="47.25" customHeight="1" x14ac:dyDescent="0.25">
      <c r="B17" s="10" t="s">
        <v>45</v>
      </c>
      <c r="C17" s="16" t="s">
        <v>46</v>
      </c>
      <c r="D17" s="18" t="s">
        <v>47</v>
      </c>
      <c r="E17" s="15"/>
      <c r="F17" s="15" t="s">
        <v>48</v>
      </c>
      <c r="G17" s="15" t="s">
        <v>14</v>
      </c>
    </row>
    <row r="18" spans="2:7" ht="27" x14ac:dyDescent="0.25">
      <c r="B18" s="10" t="s">
        <v>49</v>
      </c>
      <c r="C18" s="17" t="s">
        <v>50</v>
      </c>
      <c r="D18" s="18" t="s">
        <v>51</v>
      </c>
      <c r="E18" s="15"/>
      <c r="F18" s="15" t="s">
        <v>52</v>
      </c>
      <c r="G18" s="15" t="s">
        <v>14</v>
      </c>
    </row>
    <row r="19" spans="2:7" ht="27" x14ac:dyDescent="0.25">
      <c r="B19" s="10" t="s">
        <v>53</v>
      </c>
      <c r="C19" s="17" t="s">
        <v>54</v>
      </c>
      <c r="D19" s="18" t="s">
        <v>55</v>
      </c>
      <c r="E19" s="15"/>
      <c r="F19" s="15" t="s">
        <v>56</v>
      </c>
      <c r="G19" s="15" t="s">
        <v>14</v>
      </c>
    </row>
    <row r="20" spans="2:7" x14ac:dyDescent="0.25">
      <c r="B20" s="10" t="s">
        <v>57</v>
      </c>
      <c r="C20" s="17" t="s">
        <v>58</v>
      </c>
      <c r="D20" s="19"/>
      <c r="E20" s="15"/>
      <c r="F20" s="15"/>
      <c r="G20" s="15"/>
    </row>
    <row r="21" spans="2:7" ht="40.5" x14ac:dyDescent="0.25">
      <c r="B21" s="10" t="s">
        <v>59</v>
      </c>
      <c r="C21" s="16" t="s">
        <v>60</v>
      </c>
      <c r="D21" s="18" t="s">
        <v>61</v>
      </c>
      <c r="E21" s="15"/>
      <c r="F21" s="15" t="s">
        <v>62</v>
      </c>
      <c r="G21" s="15" t="s">
        <v>14</v>
      </c>
    </row>
    <row r="22" spans="2:7" ht="27" x14ac:dyDescent="0.25">
      <c r="B22" s="10" t="s">
        <v>63</v>
      </c>
      <c r="C22" s="16" t="s">
        <v>64</v>
      </c>
      <c r="D22" s="18" t="s">
        <v>65</v>
      </c>
      <c r="E22" s="15"/>
      <c r="F22" s="15" t="s">
        <v>66</v>
      </c>
      <c r="G22" s="15" t="s">
        <v>14</v>
      </c>
    </row>
    <row r="23" spans="2:7" ht="22" customHeight="1" x14ac:dyDescent="0.25">
      <c r="B23" s="10" t="s">
        <v>67</v>
      </c>
      <c r="C23" s="20" t="s">
        <v>68</v>
      </c>
      <c r="D23" s="18" t="s">
        <v>69</v>
      </c>
      <c r="E23" s="15"/>
      <c r="F23" s="15" t="s">
        <v>70</v>
      </c>
      <c r="G23" s="15" t="s">
        <v>14</v>
      </c>
    </row>
    <row r="24" spans="2:7" ht="22" customHeight="1" x14ac:dyDescent="0.25">
      <c r="B24" s="10" t="s">
        <v>71</v>
      </c>
      <c r="C24" s="20" t="s">
        <v>72</v>
      </c>
      <c r="D24" s="18" t="s">
        <v>73</v>
      </c>
      <c r="E24" s="15" t="s">
        <v>74</v>
      </c>
      <c r="F24" s="15" t="s">
        <v>74</v>
      </c>
      <c r="G24" s="15" t="s">
        <v>74</v>
      </c>
    </row>
    <row r="25" spans="2:7" ht="22" customHeight="1" x14ac:dyDescent="0.25">
      <c r="B25" s="10" t="s">
        <v>75</v>
      </c>
      <c r="C25" s="20" t="s">
        <v>76</v>
      </c>
      <c r="D25" s="18" t="s">
        <v>77</v>
      </c>
      <c r="E25" s="15" t="s">
        <v>74</v>
      </c>
      <c r="F25" s="15" t="s">
        <v>74</v>
      </c>
      <c r="G25" s="15" t="s">
        <v>74</v>
      </c>
    </row>
    <row r="26" spans="2:7" ht="22" customHeight="1" x14ac:dyDescent="0.25">
      <c r="B26" s="10" t="s">
        <v>78</v>
      </c>
      <c r="C26" s="20" t="s">
        <v>79</v>
      </c>
      <c r="D26" s="18" t="s">
        <v>80</v>
      </c>
      <c r="E26" s="15" t="s">
        <v>74</v>
      </c>
      <c r="F26" s="15" t="s">
        <v>74</v>
      </c>
      <c r="G26" s="15" t="s">
        <v>74</v>
      </c>
    </row>
    <row r="27" spans="2:7" ht="12.5" x14ac:dyDescent="0.25">
      <c r="B27" s="136" t="s">
        <v>81</v>
      </c>
      <c r="C27" s="136"/>
      <c r="D27" s="136"/>
      <c r="E27" s="136"/>
      <c r="F27" s="136"/>
      <c r="G27" s="136"/>
    </row>
    <row r="28" spans="2:7" ht="12.5" x14ac:dyDescent="0.25">
      <c r="B28" s="136" t="s">
        <v>82</v>
      </c>
      <c r="C28" s="136"/>
      <c r="D28" s="136"/>
      <c r="E28" s="136"/>
      <c r="F28" s="136"/>
      <c r="G28" s="136"/>
    </row>
    <row r="29" spans="2:7" ht="16" customHeight="1" x14ac:dyDescent="0.25">
      <c r="E29" s="24"/>
      <c r="F29" s="24"/>
      <c r="G29" s="24"/>
    </row>
    <row r="30" spans="2:7" ht="16" customHeight="1" x14ac:dyDescent="0.25">
      <c r="C30" s="25"/>
    </row>
    <row r="31" spans="2:7" ht="16" customHeight="1" x14ac:dyDescent="0.25"/>
    <row r="32" spans="2:7" ht="16" customHeight="1" x14ac:dyDescent="0.25"/>
    <row r="33" ht="16" customHeight="1" x14ac:dyDescent="0.25"/>
    <row r="34" ht="16" customHeight="1" x14ac:dyDescent="0.25"/>
    <row r="35" ht="16" customHeight="1" x14ac:dyDescent="0.25"/>
  </sheetData>
  <mergeCells count="5">
    <mergeCell ref="B2:G2"/>
    <mergeCell ref="B3:G3"/>
    <mergeCell ref="E6:G6"/>
    <mergeCell ref="B27:G27"/>
    <mergeCell ref="B28:G28"/>
  </mergeCells>
  <printOptions horizontalCentered="1"/>
  <pageMargins left="0.23622047244094491" right="0.23622047244094491" top="1.0629921259842521" bottom="0.55118110236220474" header="0.31496062992125984" footer="0.31496062992125984"/>
  <pageSetup paperSize="9" scale="70" orientation="portrait" r:id="rId1"/>
  <headerFooter scaleWithDoc="0">
    <oddHeader>&amp;L&amp;"Calibri"&amp;12&amp;K000000 EBA Regular Use&amp;1#_x000D_&amp;C&amp;"-,Bold"&amp;12EN
ANNEX I</oddHeader>
    <oddFooter>&amp;C&amp;"Arial,Normal"&amp;10&amp;P</oddFooter>
  </headerFooter>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743186-86B2-444A-8B5F-D1F01A466AF7}">
  <sheetPr codeName="Sheet18"/>
  <dimension ref="B2:G35"/>
  <sheetViews>
    <sheetView showGridLines="0" topLeftCell="A9" zoomScaleNormal="100" zoomScaleSheetLayoutView="100" workbookViewId="0">
      <selection activeCell="I16" sqref="I16"/>
    </sheetView>
  </sheetViews>
  <sheetFormatPr defaultColWidth="11.453125" defaultRowHeight="13.5" x14ac:dyDescent="0.25"/>
  <cols>
    <col min="1" max="1" width="4.54296875" style="4" customWidth="1"/>
    <col min="2" max="2" width="11.453125" style="22"/>
    <col min="3" max="3" width="63" style="23" customWidth="1"/>
    <col min="4" max="4" width="17.453125" style="23" customWidth="1"/>
    <col min="5" max="5" width="52.7265625" style="23" customWidth="1"/>
    <col min="6" max="6" width="66.7265625" style="23" customWidth="1"/>
    <col min="7" max="7" width="15.1796875" style="23" customWidth="1"/>
    <col min="8" max="8" width="5.1796875" style="4" customWidth="1"/>
    <col min="9" max="16384" width="11.453125" style="4"/>
  </cols>
  <sheetData>
    <row r="2" spans="2:7" ht="24" customHeight="1" x14ac:dyDescent="0.25">
      <c r="B2" s="129" t="s">
        <v>0</v>
      </c>
      <c r="C2" s="130"/>
      <c r="D2" s="130"/>
      <c r="E2" s="130"/>
      <c r="F2" s="130"/>
      <c r="G2" s="131"/>
    </row>
    <row r="3" spans="2:7" ht="23.25" customHeight="1" x14ac:dyDescent="0.25">
      <c r="B3" s="132" t="s">
        <v>1</v>
      </c>
      <c r="C3" s="133"/>
      <c r="D3" s="133"/>
      <c r="E3" s="133"/>
      <c r="F3" s="133"/>
      <c r="G3" s="134"/>
    </row>
    <row r="5" spans="2:7" ht="50.25" customHeight="1" x14ac:dyDescent="0.25">
      <c r="B5" s="8"/>
      <c r="C5" s="9" t="s">
        <v>2</v>
      </c>
      <c r="D5" s="9" t="s">
        <v>3</v>
      </c>
      <c r="E5" s="9" t="s">
        <v>4</v>
      </c>
      <c r="F5" s="9" t="s">
        <v>5</v>
      </c>
      <c r="G5" s="9" t="s">
        <v>6</v>
      </c>
    </row>
    <row r="6" spans="2:7" ht="22.15" customHeight="1" x14ac:dyDescent="0.25">
      <c r="B6" s="10" t="s">
        <v>7</v>
      </c>
      <c r="C6" s="11" t="s">
        <v>8</v>
      </c>
      <c r="D6" s="12"/>
      <c r="E6" s="135" t="s">
        <v>446</v>
      </c>
      <c r="F6" s="135"/>
      <c r="G6" s="135"/>
    </row>
    <row r="7" spans="2:7" ht="54" customHeight="1" x14ac:dyDescent="0.25">
      <c r="B7" s="10" t="s">
        <v>10</v>
      </c>
      <c r="C7" s="11" t="s">
        <v>11</v>
      </c>
      <c r="D7" s="14" t="s">
        <v>12</v>
      </c>
      <c r="E7" s="40" t="s">
        <v>447</v>
      </c>
      <c r="F7" s="15" t="s">
        <v>448</v>
      </c>
      <c r="G7" s="15" t="s">
        <v>112</v>
      </c>
    </row>
    <row r="8" spans="2:7" ht="138" customHeight="1" x14ac:dyDescent="0.25">
      <c r="B8" s="10" t="s">
        <v>15</v>
      </c>
      <c r="C8" s="11" t="s">
        <v>16</v>
      </c>
      <c r="D8" s="14" t="s">
        <v>17</v>
      </c>
      <c r="E8" s="27" t="s">
        <v>449</v>
      </c>
      <c r="F8" s="15" t="s">
        <v>450</v>
      </c>
      <c r="G8" s="15" t="s">
        <v>112</v>
      </c>
    </row>
    <row r="9" spans="2:7" ht="22.15" customHeight="1" x14ac:dyDescent="0.25">
      <c r="B9" s="10" t="s">
        <v>19</v>
      </c>
      <c r="C9" s="11" t="s">
        <v>20</v>
      </c>
      <c r="D9" s="14" t="s">
        <v>21</v>
      </c>
      <c r="E9" s="75" t="s">
        <v>451</v>
      </c>
      <c r="F9" s="15" t="s">
        <v>452</v>
      </c>
      <c r="G9" s="15" t="s">
        <v>112</v>
      </c>
    </row>
    <row r="10" spans="2:7" ht="22.15" customHeight="1" x14ac:dyDescent="0.25">
      <c r="B10" s="10" t="s">
        <v>23</v>
      </c>
      <c r="C10" s="11" t="s">
        <v>24</v>
      </c>
      <c r="D10" s="14"/>
      <c r="E10" s="15"/>
      <c r="F10" s="15"/>
      <c r="G10" s="15"/>
    </row>
    <row r="11" spans="2:7" x14ac:dyDescent="0.25">
      <c r="B11" s="10" t="s">
        <v>25</v>
      </c>
      <c r="C11" s="16" t="s">
        <v>26</v>
      </c>
      <c r="D11" s="14"/>
      <c r="E11" s="15"/>
      <c r="F11" s="15"/>
      <c r="G11" s="15"/>
    </row>
    <row r="12" spans="2:7" ht="27" x14ac:dyDescent="0.25">
      <c r="B12" s="10" t="s">
        <v>27</v>
      </c>
      <c r="C12" s="17" t="s">
        <v>28</v>
      </c>
      <c r="D12" s="14" t="s">
        <v>29</v>
      </c>
      <c r="E12" s="75" t="s">
        <v>453</v>
      </c>
      <c r="F12" s="15" t="s">
        <v>454</v>
      </c>
      <c r="G12" s="15" t="s">
        <v>112</v>
      </c>
    </row>
    <row r="13" spans="2:7" ht="78" customHeight="1" x14ac:dyDescent="0.25">
      <c r="B13" s="10" t="s">
        <v>31</v>
      </c>
      <c r="C13" s="17" t="s">
        <v>32</v>
      </c>
      <c r="D13" s="14" t="s">
        <v>33</v>
      </c>
      <c r="E13" s="27" t="s">
        <v>455</v>
      </c>
      <c r="F13" s="15" t="s">
        <v>456</v>
      </c>
      <c r="G13" s="15" t="s">
        <v>112</v>
      </c>
    </row>
    <row r="14" spans="2:7" ht="67.5" x14ac:dyDescent="0.25">
      <c r="B14" s="10" t="s">
        <v>35</v>
      </c>
      <c r="C14" s="17" t="s">
        <v>36</v>
      </c>
      <c r="D14" s="14" t="s">
        <v>37</v>
      </c>
      <c r="E14" s="26" t="s">
        <v>457</v>
      </c>
      <c r="F14" s="15" t="s">
        <v>458</v>
      </c>
      <c r="G14" s="15" t="s">
        <v>112</v>
      </c>
    </row>
    <row r="15" spans="2:7" x14ac:dyDescent="0.25">
      <c r="B15" s="10" t="s">
        <v>39</v>
      </c>
      <c r="C15" s="17" t="s">
        <v>40</v>
      </c>
      <c r="D15" s="18"/>
      <c r="E15" s="15"/>
      <c r="F15" s="15"/>
      <c r="G15" s="15"/>
    </row>
    <row r="16" spans="2:7" ht="27" x14ac:dyDescent="0.25">
      <c r="B16" s="10" t="s">
        <v>41</v>
      </c>
      <c r="C16" s="16" t="s">
        <v>42</v>
      </c>
      <c r="D16" s="18" t="s">
        <v>43</v>
      </c>
      <c r="E16" s="40" t="s">
        <v>451</v>
      </c>
      <c r="F16" s="15" t="s">
        <v>459</v>
      </c>
      <c r="G16" s="15"/>
    </row>
    <row r="17" spans="2:7" ht="189" x14ac:dyDescent="0.25">
      <c r="B17" s="10" t="s">
        <v>45</v>
      </c>
      <c r="C17" s="16" t="s">
        <v>46</v>
      </c>
      <c r="D17" s="18" t="s">
        <v>47</v>
      </c>
      <c r="E17" s="40" t="s">
        <v>460</v>
      </c>
      <c r="F17" s="15" t="s">
        <v>461</v>
      </c>
      <c r="G17" s="15"/>
    </row>
    <row r="18" spans="2:7" ht="25" x14ac:dyDescent="0.25">
      <c r="B18" s="10" t="s">
        <v>49</v>
      </c>
      <c r="C18" s="17" t="s">
        <v>50</v>
      </c>
      <c r="D18" s="18" t="s">
        <v>51</v>
      </c>
      <c r="E18" s="40" t="s">
        <v>462</v>
      </c>
      <c r="F18" s="15" t="s">
        <v>463</v>
      </c>
      <c r="G18" s="15"/>
    </row>
    <row r="19" spans="2:7" ht="40.5" x14ac:dyDescent="0.25">
      <c r="B19" s="10" t="s">
        <v>53</v>
      </c>
      <c r="C19" s="17" t="s">
        <v>54</v>
      </c>
      <c r="D19" s="18" t="s">
        <v>55</v>
      </c>
      <c r="E19" s="75" t="s">
        <v>464</v>
      </c>
      <c r="F19" s="15" t="s">
        <v>465</v>
      </c>
      <c r="G19" s="15"/>
    </row>
    <row r="20" spans="2:7" x14ac:dyDescent="0.25">
      <c r="B20" s="10" t="s">
        <v>57</v>
      </c>
      <c r="C20" s="17" t="s">
        <v>58</v>
      </c>
      <c r="D20" s="19"/>
      <c r="E20" s="15"/>
      <c r="F20" s="15"/>
      <c r="G20" s="15"/>
    </row>
    <row r="21" spans="2:7" ht="54" x14ac:dyDescent="0.25">
      <c r="B21" s="10" t="s">
        <v>59</v>
      </c>
      <c r="C21" s="16" t="s">
        <v>60</v>
      </c>
      <c r="D21" s="18" t="s">
        <v>61</v>
      </c>
      <c r="E21" s="27" t="s">
        <v>466</v>
      </c>
      <c r="F21" s="15" t="s">
        <v>467</v>
      </c>
      <c r="G21" s="15"/>
    </row>
    <row r="22" spans="2:7" ht="27" x14ac:dyDescent="0.25">
      <c r="B22" s="10" t="s">
        <v>63</v>
      </c>
      <c r="C22" s="16" t="s">
        <v>64</v>
      </c>
      <c r="D22" s="18" t="s">
        <v>65</v>
      </c>
      <c r="E22" s="75" t="s">
        <v>468</v>
      </c>
      <c r="F22" s="15" t="s">
        <v>469</v>
      </c>
      <c r="G22" s="15"/>
    </row>
    <row r="23" spans="2:7" ht="22.15" customHeight="1" x14ac:dyDescent="0.25">
      <c r="B23" s="10" t="s">
        <v>67</v>
      </c>
      <c r="C23" s="20" t="s">
        <v>68</v>
      </c>
      <c r="D23" s="18" t="s">
        <v>69</v>
      </c>
      <c r="E23" s="40" t="s">
        <v>462</v>
      </c>
      <c r="F23" s="15" t="s">
        <v>470</v>
      </c>
      <c r="G23" s="15"/>
    </row>
    <row r="24" spans="2:7" ht="22.15" customHeight="1" x14ac:dyDescent="0.25">
      <c r="B24" s="10" t="s">
        <v>71</v>
      </c>
      <c r="C24" s="20" t="s">
        <v>72</v>
      </c>
      <c r="D24" s="18" t="s">
        <v>73</v>
      </c>
      <c r="E24" s="15" t="s">
        <v>471</v>
      </c>
      <c r="F24" s="15" t="s">
        <v>471</v>
      </c>
      <c r="G24" s="15"/>
    </row>
    <row r="25" spans="2:7" ht="153.75" customHeight="1" x14ac:dyDescent="0.25">
      <c r="B25" s="10" t="s">
        <v>75</v>
      </c>
      <c r="C25" s="20" t="s">
        <v>76</v>
      </c>
      <c r="D25" s="18" t="s">
        <v>77</v>
      </c>
      <c r="E25" s="28" t="s">
        <v>472</v>
      </c>
      <c r="F25" s="15" t="s">
        <v>473</v>
      </c>
      <c r="G25" s="15"/>
    </row>
    <row r="26" spans="2:7" ht="22.15" customHeight="1" x14ac:dyDescent="0.25">
      <c r="B26" s="10" t="s">
        <v>78</v>
      </c>
      <c r="C26" s="20" t="s">
        <v>79</v>
      </c>
      <c r="D26" s="18" t="s">
        <v>80</v>
      </c>
      <c r="E26" s="40" t="s">
        <v>474</v>
      </c>
      <c r="F26" s="15" t="s">
        <v>475</v>
      </c>
      <c r="G26" s="15"/>
    </row>
    <row r="27" spans="2:7" ht="12.5" x14ac:dyDescent="0.25">
      <c r="B27" s="136" t="s">
        <v>81</v>
      </c>
      <c r="C27" s="136"/>
      <c r="D27" s="136"/>
      <c r="E27" s="136"/>
      <c r="F27" s="136"/>
      <c r="G27" s="136"/>
    </row>
    <row r="28" spans="2:7" ht="12.5" x14ac:dyDescent="0.25">
      <c r="B28" s="136" t="s">
        <v>82</v>
      </c>
      <c r="C28" s="136"/>
      <c r="D28" s="136"/>
      <c r="E28" s="136"/>
      <c r="F28" s="136"/>
      <c r="G28" s="136"/>
    </row>
    <row r="29" spans="2:7" ht="16" customHeight="1" x14ac:dyDescent="0.25">
      <c r="E29" s="24"/>
      <c r="F29" s="24"/>
      <c r="G29" s="24"/>
    </row>
    <row r="30" spans="2:7" ht="16" customHeight="1" x14ac:dyDescent="0.25">
      <c r="C30" s="25"/>
    </row>
    <row r="31" spans="2:7" ht="16" customHeight="1" x14ac:dyDescent="0.25"/>
    <row r="32" spans="2:7" ht="16" customHeight="1" x14ac:dyDescent="0.25"/>
    <row r="33" ht="16" customHeight="1" x14ac:dyDescent="0.25"/>
    <row r="34" ht="16" customHeight="1" x14ac:dyDescent="0.25"/>
    <row r="35" ht="16" customHeight="1" x14ac:dyDescent="0.25"/>
  </sheetData>
  <sheetProtection algorithmName="SHA-512" hashValue="IaKsDQ1F0AHFUzjsyEkS16rlEKbR0LBpJHl1VgBh8ixj6/17kZ1loLtk+oz6If8lvNDq/aK2MPjfvGCPwb7IQQ==" saltValue="sASl2kCXSggX/T7IUYMOsQ==" spinCount="100000" sheet="1" objects="1" scenarios="1"/>
  <mergeCells count="5">
    <mergeCell ref="B2:G2"/>
    <mergeCell ref="B3:G3"/>
    <mergeCell ref="E6:G6"/>
    <mergeCell ref="B27:G27"/>
    <mergeCell ref="B28:G28"/>
  </mergeCells>
  <hyperlinks>
    <hyperlink ref="E7" r:id="rId1" xr:uid="{6F8876F0-8992-4DD6-AA22-3882268C0CC2}"/>
    <hyperlink ref="E8" r:id="rId2" display="https://legislation.mt/eli/cap/370/eng" xr:uid="{B037D63A-7659-4D39-B325-443A506EF2B5}"/>
    <hyperlink ref="E9" r:id="rId3" xr:uid="{99C306F9-26DB-4703-9892-9D611D76139E}"/>
    <hyperlink ref="E12" r:id="rId4" display="https://legislation.mt/eli/sl/370.45/eng" xr:uid="{BC8F09CD-9460-4A3A-A895-74E56B891DAC}"/>
    <hyperlink ref="E13" r:id="rId5" display="https://legislation.mt/eli/cap/370/eng" xr:uid="{E656FC62-6EE8-47A9-AA41-0A3DD81080A1}"/>
    <hyperlink ref="E14" r:id="rId6" display="https://legislation.mt/eli/sl/370.48/eng" xr:uid="{CEF97910-C3AA-47E6-9D03-1DD6AC168486}"/>
    <hyperlink ref="E16" r:id="rId7" xr:uid="{0A7F20D4-BECB-466E-8730-B60B3CAC9A07}"/>
    <hyperlink ref="E17" r:id="rId8" xr:uid="{6BC1EDE3-94DD-4FB5-899C-1C0EC63400D1}"/>
    <hyperlink ref="E18" r:id="rId9" xr:uid="{F6A02971-152C-4EB3-8391-F472791A9ACB}"/>
    <hyperlink ref="E19" r:id="rId10" display="https://legislation.mt/eli/sl/370.47/eng" xr:uid="{32BA16C2-1DB2-4E8A-9C21-F94AF13A6943}"/>
    <hyperlink ref="E21" r:id="rId11" display="https://legislation.mt/eli/sl/370.49/eng" xr:uid="{5AC053AB-E839-4936-BB31-6D43825E5E31}"/>
    <hyperlink ref="E22" r:id="rId12" display="https://legislation.mt/eli/cap/370/eng" xr:uid="{1F5552BE-584C-4683-A2EE-407EEE2C7BFB}"/>
    <hyperlink ref="E23" r:id="rId13" xr:uid="{4B53D842-4D42-49B4-9DE9-3FBD3A2B6F25}"/>
    <hyperlink ref="E25" r:id="rId14" display="ISP ISR Part BIII" xr:uid="{A73DA97E-4B92-45E4-AD33-FD8C0729A0FA}"/>
    <hyperlink ref="E26" r:id="rId15" xr:uid="{236F1349-6939-458C-8183-D3F8B60E1184}"/>
  </hyperlinks>
  <printOptions horizontalCentered="1"/>
  <pageMargins left="0.23622047244094491" right="0.23622047244094491" top="1.0629921259842521" bottom="0.55118110236220474" header="0.31496062992125984" footer="0.31496062992125984"/>
  <pageSetup paperSize="9" scale="70" orientation="portrait" r:id="rId16"/>
  <headerFooter scaleWithDoc="0">
    <oddHeader>&amp;L&amp;"Calibri"&amp;12&amp;K000000 EBA Regular Use&amp;1#_x000D_&amp;C&amp;"-,Bold"&amp;12EN
ANNEX I</oddHeader>
    <oddFooter>&amp;C&amp;"Arial,Normal"&amp;10&amp;P</oddFooter>
  </headerFooter>
  <legacyDrawing r:id="rId17"/>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2ECCC5-8855-4008-8658-28C8CE2DCDDD}">
  <sheetPr codeName="Sheet19"/>
  <dimension ref="B1:J36"/>
  <sheetViews>
    <sheetView showGridLines="0" zoomScale="70" zoomScaleNormal="70" zoomScaleSheetLayoutView="100" workbookViewId="0">
      <selection activeCell="F8" sqref="F8"/>
    </sheetView>
  </sheetViews>
  <sheetFormatPr defaultColWidth="11.453125" defaultRowHeight="13.5" x14ac:dyDescent="0.3"/>
  <cols>
    <col min="1" max="1" width="4.54296875" style="4" customWidth="1"/>
    <col min="2" max="2" width="11.453125" style="22"/>
    <col min="3" max="3" width="63" style="23" customWidth="1"/>
    <col min="4" max="4" width="17.453125" style="23" customWidth="1"/>
    <col min="5" max="5" width="46.7265625" style="24" customWidth="1"/>
    <col min="6" max="6" width="50" style="23" customWidth="1"/>
    <col min="7" max="7" width="15.1796875" style="23" customWidth="1"/>
    <col min="8" max="8" width="5.1796875" style="4" customWidth="1"/>
    <col min="9" max="9" width="37.453125" style="83" customWidth="1"/>
    <col min="10" max="16384" width="11.453125" style="4"/>
  </cols>
  <sheetData>
    <row r="1" spans="2:10" x14ac:dyDescent="0.25">
      <c r="I1" s="65"/>
    </row>
    <row r="2" spans="2:10" ht="24" customHeight="1" x14ac:dyDescent="0.25">
      <c r="B2" s="1" t="s">
        <v>0</v>
      </c>
      <c r="C2" s="2"/>
      <c r="D2" s="2"/>
      <c r="E2" s="76"/>
      <c r="F2" s="2"/>
      <c r="G2" s="3"/>
      <c r="I2" s="65"/>
    </row>
    <row r="3" spans="2:10" ht="23.25" customHeight="1" x14ac:dyDescent="0.25">
      <c r="B3" s="5" t="s">
        <v>1</v>
      </c>
      <c r="C3" s="6"/>
      <c r="D3" s="6"/>
      <c r="E3" s="77"/>
      <c r="F3" s="6"/>
      <c r="G3" s="7"/>
      <c r="I3" s="65"/>
    </row>
    <row r="4" spans="2:10" x14ac:dyDescent="0.25">
      <c r="I4" s="64"/>
    </row>
    <row r="5" spans="2:10" ht="50.25" customHeight="1" x14ac:dyDescent="0.25">
      <c r="B5" s="8"/>
      <c r="C5" s="9" t="s">
        <v>2</v>
      </c>
      <c r="D5" s="9" t="s">
        <v>3</v>
      </c>
      <c r="E5" s="9" t="s">
        <v>4</v>
      </c>
      <c r="F5" s="9" t="s">
        <v>5</v>
      </c>
      <c r="G5" s="9" t="s">
        <v>6</v>
      </c>
      <c r="I5" s="64"/>
    </row>
    <row r="6" spans="2:10" ht="22.15" customHeight="1" x14ac:dyDescent="0.25">
      <c r="B6" s="10" t="s">
        <v>7</v>
      </c>
      <c r="C6" s="11" t="s">
        <v>8</v>
      </c>
      <c r="D6" s="12"/>
      <c r="E6" s="13" t="s">
        <v>476</v>
      </c>
      <c r="F6" s="13"/>
      <c r="G6" s="13"/>
      <c r="I6" s="64"/>
      <c r="J6" s="74"/>
    </row>
    <row r="7" spans="2:10" ht="22.15" customHeight="1" x14ac:dyDescent="0.25">
      <c r="B7" s="10" t="s">
        <v>10</v>
      </c>
      <c r="C7" s="11" t="s">
        <v>11</v>
      </c>
      <c r="D7" s="14" t="s">
        <v>12</v>
      </c>
      <c r="E7" s="78" t="s">
        <v>477</v>
      </c>
      <c r="F7" s="79" t="s">
        <v>478</v>
      </c>
      <c r="G7" s="15" t="s">
        <v>86</v>
      </c>
      <c r="I7" s="64"/>
    </row>
    <row r="8" spans="2:10" ht="129" customHeight="1" x14ac:dyDescent="0.25">
      <c r="B8" s="10" t="s">
        <v>15</v>
      </c>
      <c r="C8" s="11" t="s">
        <v>16</v>
      </c>
      <c r="D8" s="14" t="s">
        <v>17</v>
      </c>
      <c r="E8" s="80" t="s">
        <v>479</v>
      </c>
      <c r="F8" s="79" t="s">
        <v>480</v>
      </c>
      <c r="G8" s="15" t="s">
        <v>86</v>
      </c>
      <c r="I8" s="64"/>
    </row>
    <row r="9" spans="2:10" ht="22.15" customHeight="1" x14ac:dyDescent="0.25">
      <c r="B9" s="10" t="s">
        <v>19</v>
      </c>
      <c r="C9" s="11" t="s">
        <v>20</v>
      </c>
      <c r="D9" s="14" t="s">
        <v>21</v>
      </c>
      <c r="E9" s="78" t="s">
        <v>477</v>
      </c>
      <c r="F9" s="79" t="s">
        <v>481</v>
      </c>
      <c r="G9" s="15" t="s">
        <v>86</v>
      </c>
      <c r="I9" s="64"/>
    </row>
    <row r="10" spans="2:10" ht="22.15" customHeight="1" x14ac:dyDescent="0.25">
      <c r="B10" s="10" t="s">
        <v>23</v>
      </c>
      <c r="C10" s="11" t="s">
        <v>24</v>
      </c>
      <c r="D10" s="14"/>
      <c r="E10" s="81"/>
      <c r="F10" s="79"/>
      <c r="G10" s="15"/>
      <c r="I10" s="64"/>
    </row>
    <row r="11" spans="2:10" x14ac:dyDescent="0.25">
      <c r="B11" s="10" t="s">
        <v>25</v>
      </c>
      <c r="C11" s="16" t="s">
        <v>26</v>
      </c>
      <c r="D11" s="14"/>
      <c r="E11" s="81"/>
      <c r="F11" s="79"/>
      <c r="G11" s="15"/>
      <c r="I11" s="64"/>
    </row>
    <row r="12" spans="2:10" ht="27" x14ac:dyDescent="0.25">
      <c r="B12" s="10" t="s">
        <v>27</v>
      </c>
      <c r="C12" s="17" t="s">
        <v>28</v>
      </c>
      <c r="D12" s="14" t="s">
        <v>29</v>
      </c>
      <c r="E12" s="78" t="s">
        <v>477</v>
      </c>
      <c r="F12" s="79" t="s">
        <v>482</v>
      </c>
      <c r="G12" s="15" t="s">
        <v>86</v>
      </c>
      <c r="I12" s="64"/>
    </row>
    <row r="13" spans="2:10" ht="30" customHeight="1" x14ac:dyDescent="0.25">
      <c r="B13" s="10" t="s">
        <v>31</v>
      </c>
      <c r="C13" s="17" t="s">
        <v>32</v>
      </c>
      <c r="D13" s="14" t="s">
        <v>33</v>
      </c>
      <c r="E13" s="78" t="s">
        <v>477</v>
      </c>
      <c r="F13" s="79" t="s">
        <v>483</v>
      </c>
      <c r="G13" s="15" t="s">
        <v>86</v>
      </c>
      <c r="I13" s="64"/>
    </row>
    <row r="14" spans="2:10" ht="129.75" customHeight="1" x14ac:dyDescent="0.25">
      <c r="B14" s="10" t="s">
        <v>35</v>
      </c>
      <c r="C14" s="17" t="s">
        <v>36</v>
      </c>
      <c r="D14" s="14" t="s">
        <v>37</v>
      </c>
      <c r="E14" s="80" t="s">
        <v>484</v>
      </c>
      <c r="F14" s="79" t="s">
        <v>485</v>
      </c>
      <c r="G14" s="15" t="s">
        <v>86</v>
      </c>
      <c r="I14" s="64"/>
    </row>
    <row r="15" spans="2:10" x14ac:dyDescent="0.25">
      <c r="B15" s="10" t="s">
        <v>39</v>
      </c>
      <c r="C15" s="17" t="s">
        <v>40</v>
      </c>
      <c r="D15" s="18"/>
      <c r="E15" s="81"/>
      <c r="F15" s="79"/>
      <c r="G15" s="15"/>
      <c r="I15" s="64"/>
    </row>
    <row r="16" spans="2:10" ht="27" x14ac:dyDescent="0.25">
      <c r="B16" s="10" t="s">
        <v>41</v>
      </c>
      <c r="C16" s="16" t="s">
        <v>42</v>
      </c>
      <c r="D16" s="18" t="s">
        <v>43</v>
      </c>
      <c r="E16" s="78" t="s">
        <v>477</v>
      </c>
      <c r="F16" s="79" t="s">
        <v>486</v>
      </c>
      <c r="G16" s="15" t="s">
        <v>86</v>
      </c>
      <c r="I16" s="64"/>
    </row>
    <row r="17" spans="2:9" ht="48.75" customHeight="1" x14ac:dyDescent="0.25">
      <c r="B17" s="10" t="s">
        <v>45</v>
      </c>
      <c r="C17" s="16" t="s">
        <v>46</v>
      </c>
      <c r="D17" s="18" t="s">
        <v>47</v>
      </c>
      <c r="E17" s="80" t="s">
        <v>487</v>
      </c>
      <c r="F17" s="79" t="s">
        <v>488</v>
      </c>
      <c r="G17" s="15" t="s">
        <v>86</v>
      </c>
      <c r="I17" s="64"/>
    </row>
    <row r="18" spans="2:9" ht="108" x14ac:dyDescent="0.25">
      <c r="B18" s="10" t="s">
        <v>49</v>
      </c>
      <c r="C18" s="17" t="s">
        <v>50</v>
      </c>
      <c r="D18" s="18" t="s">
        <v>51</v>
      </c>
      <c r="E18" s="80" t="s">
        <v>489</v>
      </c>
      <c r="F18" s="79" t="s">
        <v>490</v>
      </c>
      <c r="G18" s="15" t="s">
        <v>86</v>
      </c>
      <c r="I18" s="64"/>
    </row>
    <row r="19" spans="2:9" x14ac:dyDescent="0.25">
      <c r="B19" s="10" t="s">
        <v>53</v>
      </c>
      <c r="C19" s="17" t="s">
        <v>54</v>
      </c>
      <c r="D19" s="18" t="s">
        <v>55</v>
      </c>
      <c r="E19" s="78" t="s">
        <v>477</v>
      </c>
      <c r="F19" s="79" t="s">
        <v>491</v>
      </c>
      <c r="G19" s="15" t="s">
        <v>86</v>
      </c>
      <c r="I19" s="64"/>
    </row>
    <row r="20" spans="2:9" x14ac:dyDescent="0.25">
      <c r="B20" s="10" t="s">
        <v>57</v>
      </c>
      <c r="C20" s="17" t="s">
        <v>58</v>
      </c>
      <c r="D20" s="19"/>
      <c r="E20" s="81"/>
      <c r="F20" s="79"/>
      <c r="G20" s="15"/>
      <c r="I20" s="64"/>
    </row>
    <row r="21" spans="2:9" ht="40.5" x14ac:dyDescent="0.25">
      <c r="B21" s="10" t="s">
        <v>59</v>
      </c>
      <c r="C21" s="16" t="s">
        <v>60</v>
      </c>
      <c r="D21" s="18" t="s">
        <v>61</v>
      </c>
      <c r="E21" s="78" t="s">
        <v>477</v>
      </c>
      <c r="F21" s="79" t="s">
        <v>492</v>
      </c>
      <c r="G21" s="15" t="s">
        <v>86</v>
      </c>
      <c r="I21" s="64"/>
    </row>
    <row r="22" spans="2:9" ht="59.25" customHeight="1" x14ac:dyDescent="0.25">
      <c r="B22" s="10" t="s">
        <v>63</v>
      </c>
      <c r="C22" s="16" t="s">
        <v>64</v>
      </c>
      <c r="D22" s="18" t="s">
        <v>65</v>
      </c>
      <c r="E22" s="80" t="s">
        <v>493</v>
      </c>
      <c r="F22" s="79" t="s">
        <v>494</v>
      </c>
      <c r="G22" s="15" t="s">
        <v>86</v>
      </c>
      <c r="I22" s="64"/>
    </row>
    <row r="23" spans="2:9" ht="22.15" customHeight="1" x14ac:dyDescent="0.25">
      <c r="B23" s="10" t="s">
        <v>67</v>
      </c>
      <c r="C23" s="20" t="s">
        <v>68</v>
      </c>
      <c r="D23" s="18" t="s">
        <v>69</v>
      </c>
      <c r="E23" s="78" t="s">
        <v>477</v>
      </c>
      <c r="F23" s="79" t="s">
        <v>495</v>
      </c>
      <c r="G23" s="15" t="s">
        <v>86</v>
      </c>
      <c r="I23" s="64"/>
    </row>
    <row r="24" spans="2:9" ht="22.15" customHeight="1" x14ac:dyDescent="0.25">
      <c r="B24" s="10" t="s">
        <v>71</v>
      </c>
      <c r="C24" s="20" t="s">
        <v>72</v>
      </c>
      <c r="D24" s="18" t="s">
        <v>73</v>
      </c>
      <c r="E24" s="78"/>
      <c r="F24" s="79" t="s">
        <v>496</v>
      </c>
      <c r="G24" s="15"/>
      <c r="I24" s="64"/>
    </row>
    <row r="25" spans="2:9" ht="135" x14ac:dyDescent="0.25">
      <c r="B25" s="10" t="s">
        <v>75</v>
      </c>
      <c r="C25" s="20" t="s">
        <v>76</v>
      </c>
      <c r="D25" s="18" t="s">
        <v>77</v>
      </c>
      <c r="E25" s="80" t="s">
        <v>497</v>
      </c>
      <c r="F25" s="79" t="s">
        <v>498</v>
      </c>
      <c r="G25" s="15" t="s">
        <v>86</v>
      </c>
      <c r="I25" s="64"/>
    </row>
    <row r="26" spans="2:9" ht="22.15" customHeight="1" x14ac:dyDescent="0.3">
      <c r="B26" s="10" t="s">
        <v>78</v>
      </c>
      <c r="C26" s="20" t="s">
        <v>79</v>
      </c>
      <c r="D26" s="18" t="s">
        <v>80</v>
      </c>
      <c r="E26" s="81"/>
      <c r="F26" s="79" t="s">
        <v>496</v>
      </c>
      <c r="G26" s="15"/>
      <c r="I26" s="82"/>
    </row>
    <row r="27" spans="2:9" ht="127" x14ac:dyDescent="0.3">
      <c r="B27" s="21" t="s">
        <v>81</v>
      </c>
      <c r="C27" s="21"/>
      <c r="D27" s="21"/>
      <c r="E27" s="21"/>
      <c r="F27" s="21"/>
      <c r="G27" s="21"/>
    </row>
    <row r="28" spans="2:9" ht="127" x14ac:dyDescent="0.3">
      <c r="B28" s="21" t="s">
        <v>82</v>
      </c>
      <c r="C28" s="21"/>
      <c r="D28" s="21"/>
      <c r="E28" s="21"/>
      <c r="F28" s="21"/>
      <c r="G28" s="21"/>
    </row>
    <row r="29" spans="2:9" ht="16" customHeight="1" x14ac:dyDescent="0.3">
      <c r="F29" s="24"/>
      <c r="G29" s="24"/>
    </row>
    <row r="30" spans="2:9" ht="16" customHeight="1" x14ac:dyDescent="0.3">
      <c r="C30" s="25"/>
      <c r="E30" s="84" t="s">
        <v>499</v>
      </c>
    </row>
    <row r="31" spans="2:9" ht="16" customHeight="1" x14ac:dyDescent="0.3">
      <c r="E31" s="85" t="s">
        <v>477</v>
      </c>
    </row>
    <row r="32" spans="2:9" ht="16" customHeight="1" x14ac:dyDescent="0.3">
      <c r="E32" s="86" t="s">
        <v>500</v>
      </c>
    </row>
    <row r="33" spans="5:5" ht="16" customHeight="1" x14ac:dyDescent="0.3">
      <c r="E33" s="86" t="s">
        <v>501</v>
      </c>
    </row>
    <row r="34" spans="5:5" ht="16" customHeight="1" x14ac:dyDescent="0.3">
      <c r="E34" s="85" t="s">
        <v>502</v>
      </c>
    </row>
    <row r="35" spans="5:5" ht="16" customHeight="1" x14ac:dyDescent="0.3">
      <c r="E35" s="85" t="s">
        <v>503</v>
      </c>
    </row>
    <row r="36" spans="5:5" x14ac:dyDescent="0.3">
      <c r="E36" s="85" t="s">
        <v>504</v>
      </c>
    </row>
  </sheetData>
  <hyperlinks>
    <hyperlink ref="E7" r:id="rId1" display="https://wetten.overheid.nl/BWBR0020368/2023-04-05" xr:uid="{FD732DB7-C440-4F01-9BBA-C0EF63FCB62C}"/>
    <hyperlink ref="E9" r:id="rId2" display="https://wetten.overheid.nl/BWBR0020368/2023-04-05" xr:uid="{7BB355E7-63AD-4E1F-8AD2-4BD18FAFAF62}"/>
    <hyperlink ref="E31" r:id="rId3" display="https://wetten.overheid.nl/BWBR0020368/2023-04-05" xr:uid="{E41293A3-E239-44D6-91E4-32EAF239263E}"/>
    <hyperlink ref="E32" r:id="rId4" display="https://wetten.overheid.nl/BWBR0005537/2023-06-01" xr:uid="{C6AB57FD-47F2-4ABA-83B9-7374961F5B35}"/>
    <hyperlink ref="E33" r:id="rId5" display="https://wetten.overheid.nl/BWBR0001854/2023-01-01" xr:uid="{B5C6B208-BB04-49A1-887E-9AADCC29B100}"/>
    <hyperlink ref="E12" r:id="rId6" display="https://wetten.overheid.nl/BWBR0020368/2023-04-05" xr:uid="{DA8678C6-83E0-41C7-AB5B-99B92BC209BB}"/>
    <hyperlink ref="E13" r:id="rId7" display="https://wetten.overheid.nl/BWBR0020368/2023-04-05" xr:uid="{FCF07A64-8B45-4D68-B547-ABEC55508996}"/>
    <hyperlink ref="E16" r:id="rId8" display="https://wetten.overheid.nl/BWBR0020368/2023-04-05" xr:uid="{85A47FD7-8BFD-497E-87A7-CDE41E6DA09C}"/>
    <hyperlink ref="E17" r:id="rId9" display="https://wetten.overheid.nl/BWBR0020368/2023-04-05" xr:uid="{68DEEA96-E45C-4CF1-8EF3-990E55E06D73}"/>
    <hyperlink ref="E19" r:id="rId10" display="https://wetten.overheid.nl/BWBR0020368/2023-04-05" xr:uid="{FA5F2AB8-014E-4B65-B6F1-D98C9A421E9A}"/>
    <hyperlink ref="E21" r:id="rId11" display="https://wetten.overheid.nl/BWBR0020368/2023-04-05" xr:uid="{F13C8C65-2604-4CC3-A8D8-2E8912510B2F}"/>
    <hyperlink ref="E23" r:id="rId12" display="https://wetten.overheid.nl/BWBR0020368/2023-04-05" xr:uid="{C3130D48-1100-4F3E-B6AD-BDFE0CCF5051}"/>
    <hyperlink ref="E25" r:id="rId13" display="https://wetten.overheid.nl/BWBR0020368/2023-04-05" xr:uid="{9BB02626-C126-472D-A41F-76250D0F003D}"/>
    <hyperlink ref="E34" r:id="rId14" display="https://wetten.overheid.nl/BWBR0020420/2023-03-23" xr:uid="{79FC009A-FE7F-480D-AFE0-28E70F5CB610}"/>
    <hyperlink ref="E35" r:id="rId15" display="https://wetten.overheid.nl/BWBR0020421/2023-04-01" xr:uid="{163F0C30-0C18-4129-B970-94D7BE67AC23}"/>
    <hyperlink ref="E36" r:id="rId16" location=":~:text=Het%20beloningsbeleid%20omvat%20maatregelen%20om,de%20richtlijn%20prudentieel%20toezicht%20beleggingsondernemingen)." display="https://wetten.overheid.nl/BWBR0045660/2021-10-19 - :~:text=Het%20beloningsbeleid%20omvat%20maatregelen%20om,de%20richtlijn%20prudentieel%20toezicht%20beleggingsondernemingen)." xr:uid="{94EDCC97-94DB-4D38-A96B-27BF7285D96C}"/>
    <hyperlink ref="E8" r:id="rId17" display="https://wetten.overheid.nl/BWBR0020368/2023-04-05" xr:uid="{477F9A79-AC76-4CF8-885F-6681E9F64289}"/>
  </hyperlinks>
  <printOptions horizontalCentered="1"/>
  <pageMargins left="0.23622047244094491" right="0.23622047244094491" top="1.0629921259842521" bottom="0.55118110236220474" header="0.31496062992125984" footer="0.31496062992125984"/>
  <pageSetup paperSize="9" scale="70" orientation="portrait" r:id="rId18"/>
  <headerFooter scaleWithDoc="0">
    <oddHeader>&amp;L&amp;"Calibri"&amp;12&amp;K000000 EBA Regular Use&amp;1#_x000D_&amp;C&amp;"-,Bold"&amp;12EN
ANNEX I</oddHeader>
    <oddFooter>&amp;C&amp;"Arial,Normal"&amp;10&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7F44C5-34EB-4209-A249-56DD7C7156C7}">
  <sheetPr codeName="Sheet20"/>
  <dimension ref="B2:G30"/>
  <sheetViews>
    <sheetView showGridLines="0" topLeftCell="C2" zoomScale="90" zoomScaleNormal="90" zoomScaleSheetLayoutView="100" workbookViewId="0">
      <selection activeCell="E7" sqref="E7"/>
    </sheetView>
  </sheetViews>
  <sheetFormatPr defaultColWidth="11.453125" defaultRowHeight="13.5" x14ac:dyDescent="0.25"/>
  <cols>
    <col min="1" max="1" width="4.54296875" style="4" customWidth="1"/>
    <col min="2" max="2" width="11.453125" style="22"/>
    <col min="3" max="3" width="63" style="23" customWidth="1"/>
    <col min="4" max="4" width="17.453125" style="23" customWidth="1"/>
    <col min="5" max="5" width="153.6328125" style="23" customWidth="1"/>
    <col min="6" max="6" width="28.1796875" style="23" customWidth="1"/>
    <col min="7" max="7" width="15.1796875" style="23" customWidth="1"/>
    <col min="8" max="8" width="5.1796875" style="4" customWidth="1"/>
    <col min="9" max="16384" width="11.453125" style="4"/>
  </cols>
  <sheetData>
    <row r="2" spans="2:7" ht="15" x14ac:dyDescent="0.25">
      <c r="B2" s="129" t="s">
        <v>0</v>
      </c>
      <c r="C2" s="130"/>
      <c r="D2" s="130"/>
      <c r="E2" s="130"/>
      <c r="F2" s="130"/>
      <c r="G2" s="131"/>
    </row>
    <row r="3" spans="2:7" ht="15" x14ac:dyDescent="0.25">
      <c r="B3" s="132" t="s">
        <v>1</v>
      </c>
      <c r="C3" s="133"/>
      <c r="D3" s="133"/>
      <c r="E3" s="133"/>
      <c r="F3" s="133"/>
      <c r="G3" s="134"/>
    </row>
    <row r="5" spans="2:7" ht="40.5" x14ac:dyDescent="0.25">
      <c r="B5" s="8"/>
      <c r="C5" s="9" t="s">
        <v>2</v>
      </c>
      <c r="D5" s="9" t="s">
        <v>3</v>
      </c>
      <c r="E5" s="9" t="s">
        <v>4</v>
      </c>
      <c r="F5" s="9" t="s">
        <v>5</v>
      </c>
      <c r="G5" s="9" t="s">
        <v>6</v>
      </c>
    </row>
    <row r="6" spans="2:7" x14ac:dyDescent="0.25">
      <c r="B6" s="10" t="s">
        <v>7</v>
      </c>
      <c r="C6" s="11" t="s">
        <v>8</v>
      </c>
      <c r="D6" s="12"/>
      <c r="E6" s="135" t="s">
        <v>505</v>
      </c>
      <c r="F6" s="135"/>
      <c r="G6" s="135"/>
    </row>
    <row r="7" spans="2:7" ht="409.5" x14ac:dyDescent="0.25">
      <c r="B7" s="10" t="s">
        <v>10</v>
      </c>
      <c r="C7" s="11" t="s">
        <v>11</v>
      </c>
      <c r="D7" s="14" t="s">
        <v>12</v>
      </c>
      <c r="E7" s="87" t="s">
        <v>506</v>
      </c>
      <c r="F7" s="44" t="s">
        <v>507</v>
      </c>
      <c r="G7" s="15" t="s">
        <v>86</v>
      </c>
    </row>
    <row r="8" spans="2:7" ht="378" x14ac:dyDescent="0.25">
      <c r="B8" s="10" t="s">
        <v>15</v>
      </c>
      <c r="C8" s="11" t="s">
        <v>16</v>
      </c>
      <c r="D8" s="14" t="s">
        <v>17</v>
      </c>
      <c r="E8" s="87" t="s">
        <v>508</v>
      </c>
      <c r="F8" s="88" t="s">
        <v>509</v>
      </c>
      <c r="G8" s="15" t="s">
        <v>86</v>
      </c>
    </row>
    <row r="9" spans="2:7" ht="94.5" x14ac:dyDescent="0.25">
      <c r="B9" s="10" t="s">
        <v>19</v>
      </c>
      <c r="C9" s="11" t="s">
        <v>20</v>
      </c>
      <c r="D9" s="14" t="s">
        <v>21</v>
      </c>
      <c r="E9" s="87" t="s">
        <v>510</v>
      </c>
      <c r="F9" s="88" t="s">
        <v>511</v>
      </c>
      <c r="G9" s="15" t="s">
        <v>86</v>
      </c>
    </row>
    <row r="10" spans="2:7" x14ac:dyDescent="0.25">
      <c r="B10" s="10" t="s">
        <v>23</v>
      </c>
      <c r="C10" s="11" t="s">
        <v>24</v>
      </c>
      <c r="D10" s="14"/>
      <c r="E10" s="15"/>
      <c r="F10" s="15"/>
      <c r="G10" s="15"/>
    </row>
    <row r="11" spans="2:7" x14ac:dyDescent="0.25">
      <c r="B11" s="10" t="s">
        <v>25</v>
      </c>
      <c r="C11" s="16" t="s">
        <v>26</v>
      </c>
      <c r="D11" s="14"/>
      <c r="E11" s="15"/>
      <c r="F11" s="15"/>
      <c r="G11" s="15"/>
    </row>
    <row r="12" spans="2:7" ht="94.5" x14ac:dyDescent="0.25">
      <c r="B12" s="10" t="s">
        <v>27</v>
      </c>
      <c r="C12" s="17" t="s">
        <v>28</v>
      </c>
      <c r="D12" s="14" t="s">
        <v>29</v>
      </c>
      <c r="E12" s="87" t="s">
        <v>512</v>
      </c>
      <c r="F12" s="88" t="s">
        <v>513</v>
      </c>
      <c r="G12" s="15" t="s">
        <v>86</v>
      </c>
    </row>
    <row r="13" spans="2:7" ht="54" x14ac:dyDescent="0.25">
      <c r="B13" s="10" t="s">
        <v>31</v>
      </c>
      <c r="C13" s="17" t="s">
        <v>32</v>
      </c>
      <c r="D13" s="14" t="s">
        <v>33</v>
      </c>
      <c r="E13" s="87" t="s">
        <v>514</v>
      </c>
      <c r="F13" s="88" t="s">
        <v>515</v>
      </c>
      <c r="G13" s="15" t="s">
        <v>86</v>
      </c>
    </row>
    <row r="14" spans="2:7" ht="324" x14ac:dyDescent="0.25">
      <c r="B14" s="10" t="s">
        <v>35</v>
      </c>
      <c r="C14" s="17" t="s">
        <v>36</v>
      </c>
      <c r="D14" s="14" t="s">
        <v>37</v>
      </c>
      <c r="E14" s="89" t="s">
        <v>516</v>
      </c>
      <c r="F14" s="44" t="s">
        <v>517</v>
      </c>
      <c r="G14" s="15" t="s">
        <v>86</v>
      </c>
    </row>
    <row r="15" spans="2:7" x14ac:dyDescent="0.25">
      <c r="B15" s="10" t="s">
        <v>39</v>
      </c>
      <c r="C15" s="17" t="s">
        <v>40</v>
      </c>
      <c r="D15" s="18"/>
      <c r="E15" s="15"/>
      <c r="F15" s="15"/>
      <c r="G15" s="15"/>
    </row>
    <row r="16" spans="2:7" ht="40.5" x14ac:dyDescent="0.25">
      <c r="B16" s="10" t="s">
        <v>41</v>
      </c>
      <c r="C16" s="16" t="s">
        <v>42</v>
      </c>
      <c r="D16" s="18" t="s">
        <v>43</v>
      </c>
      <c r="E16" s="87" t="s">
        <v>518</v>
      </c>
      <c r="F16" s="88" t="s">
        <v>519</v>
      </c>
      <c r="G16" s="15" t="s">
        <v>86</v>
      </c>
    </row>
    <row r="17" spans="2:7" ht="351" x14ac:dyDescent="0.25">
      <c r="B17" s="10" t="s">
        <v>45</v>
      </c>
      <c r="C17" s="16" t="s">
        <v>46</v>
      </c>
      <c r="D17" s="18" t="s">
        <v>47</v>
      </c>
      <c r="E17" s="87" t="s">
        <v>520</v>
      </c>
      <c r="F17" s="88" t="s">
        <v>521</v>
      </c>
      <c r="G17" s="15" t="s">
        <v>86</v>
      </c>
    </row>
    <row r="18" spans="2:7" ht="121.5" x14ac:dyDescent="0.25">
      <c r="B18" s="10" t="s">
        <v>49</v>
      </c>
      <c r="C18" s="17" t="s">
        <v>50</v>
      </c>
      <c r="D18" s="18" t="s">
        <v>51</v>
      </c>
      <c r="E18" s="87" t="s">
        <v>522</v>
      </c>
      <c r="F18" s="88" t="s">
        <v>523</v>
      </c>
      <c r="G18" s="15" t="s">
        <v>86</v>
      </c>
    </row>
    <row r="19" spans="2:7" ht="135" x14ac:dyDescent="0.25">
      <c r="B19" s="10" t="s">
        <v>53</v>
      </c>
      <c r="C19" s="17" t="s">
        <v>54</v>
      </c>
      <c r="D19" s="18" t="s">
        <v>55</v>
      </c>
      <c r="E19" s="87" t="s">
        <v>524</v>
      </c>
      <c r="F19" s="88" t="s">
        <v>525</v>
      </c>
      <c r="G19" s="15" t="s">
        <v>86</v>
      </c>
    </row>
    <row r="20" spans="2:7" x14ac:dyDescent="0.25">
      <c r="B20" s="10" t="s">
        <v>57</v>
      </c>
      <c r="C20" s="17" t="s">
        <v>58</v>
      </c>
      <c r="D20" s="19"/>
      <c r="E20" s="15"/>
      <c r="F20" s="15"/>
      <c r="G20" s="15"/>
    </row>
    <row r="21" spans="2:7" ht="67.5" x14ac:dyDescent="0.25">
      <c r="B21" s="10" t="s">
        <v>59</v>
      </c>
      <c r="C21" s="16" t="s">
        <v>60</v>
      </c>
      <c r="D21" s="18" t="s">
        <v>61</v>
      </c>
      <c r="E21" s="87" t="s">
        <v>526</v>
      </c>
      <c r="F21" s="88" t="s">
        <v>527</v>
      </c>
      <c r="G21" s="15" t="s">
        <v>86</v>
      </c>
    </row>
    <row r="22" spans="2:7" ht="94.5" x14ac:dyDescent="0.25">
      <c r="B22" s="10" t="s">
        <v>63</v>
      </c>
      <c r="C22" s="16" t="s">
        <v>64</v>
      </c>
      <c r="D22" s="18" t="s">
        <v>65</v>
      </c>
      <c r="E22" s="87" t="s">
        <v>526</v>
      </c>
      <c r="F22" s="88" t="s">
        <v>528</v>
      </c>
      <c r="G22" s="15" t="s">
        <v>86</v>
      </c>
    </row>
    <row r="23" spans="2:7" ht="40.5" x14ac:dyDescent="0.25">
      <c r="B23" s="10" t="s">
        <v>67</v>
      </c>
      <c r="C23" s="20" t="s">
        <v>68</v>
      </c>
      <c r="D23" s="18" t="s">
        <v>69</v>
      </c>
      <c r="E23" s="87" t="s">
        <v>526</v>
      </c>
      <c r="F23" s="88" t="s">
        <v>529</v>
      </c>
      <c r="G23" s="15" t="s">
        <v>86</v>
      </c>
    </row>
    <row r="24" spans="2:7" ht="14.5" x14ac:dyDescent="0.25">
      <c r="B24" s="10" t="s">
        <v>71</v>
      </c>
      <c r="C24" s="20" t="s">
        <v>72</v>
      </c>
      <c r="D24" s="18" t="s">
        <v>73</v>
      </c>
      <c r="E24" s="15"/>
      <c r="F24" s="90" t="s">
        <v>231</v>
      </c>
      <c r="G24" s="15"/>
    </row>
    <row r="25" spans="2:7" ht="409.5" x14ac:dyDescent="0.25">
      <c r="B25" s="10" t="s">
        <v>75</v>
      </c>
      <c r="C25" s="20" t="s">
        <v>76</v>
      </c>
      <c r="D25" s="18" t="s">
        <v>77</v>
      </c>
      <c r="E25" s="87" t="s">
        <v>530</v>
      </c>
      <c r="F25" s="88" t="s">
        <v>531</v>
      </c>
      <c r="G25" s="15" t="s">
        <v>86</v>
      </c>
    </row>
    <row r="26" spans="2:7" ht="40.5" x14ac:dyDescent="0.25">
      <c r="B26" s="10" t="s">
        <v>78</v>
      </c>
      <c r="C26" s="20" t="s">
        <v>79</v>
      </c>
      <c r="D26" s="18" t="s">
        <v>80</v>
      </c>
      <c r="E26" s="91" t="s">
        <v>532</v>
      </c>
      <c r="F26" s="88" t="s">
        <v>533</v>
      </c>
      <c r="G26" s="15" t="s">
        <v>86</v>
      </c>
    </row>
    <row r="27" spans="2:7" ht="12.5" x14ac:dyDescent="0.25">
      <c r="B27" s="136" t="s">
        <v>81</v>
      </c>
      <c r="C27" s="136"/>
      <c r="D27" s="136"/>
      <c r="E27" s="136"/>
      <c r="F27" s="136"/>
      <c r="G27" s="136"/>
    </row>
    <row r="28" spans="2:7" ht="12.5" x14ac:dyDescent="0.25">
      <c r="B28" s="136" t="s">
        <v>82</v>
      </c>
      <c r="C28" s="136"/>
      <c r="D28" s="136"/>
      <c r="E28" s="136"/>
      <c r="F28" s="136"/>
      <c r="G28" s="136"/>
    </row>
    <row r="29" spans="2:7" x14ac:dyDescent="0.25">
      <c r="E29" s="24"/>
      <c r="F29" s="24"/>
      <c r="G29" s="24"/>
    </row>
    <row r="30" spans="2:7" x14ac:dyDescent="0.25">
      <c r="C30" s="25"/>
    </row>
  </sheetData>
  <mergeCells count="5">
    <mergeCell ref="B2:G2"/>
    <mergeCell ref="B3:G3"/>
    <mergeCell ref="E6:G6"/>
    <mergeCell ref="B27:G27"/>
    <mergeCell ref="B28:G28"/>
  </mergeCells>
  <printOptions horizontalCentered="1"/>
  <pageMargins left="0.23622047244094491" right="0.23622047244094491" top="1.0629921259842521" bottom="0.55118110236220474" header="0.31496062992125984" footer="0.31496062992125984"/>
  <pageSetup paperSize="9" scale="70" orientation="portrait" r:id="rId1"/>
  <headerFooter scaleWithDoc="0">
    <oddHeader>&amp;L&amp;"Calibri"&amp;12&amp;K000000 EBA Regular Use&amp;1#_x000D_&amp;C&amp;"-,Bold"&amp;12EN
ANNEX I</oddHeader>
    <oddFooter>&amp;C&amp;"Arial,Normal"&amp;10&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4EC649-3CC1-4EE5-8ED9-AA52BEFFAEAB}">
  <sheetPr codeName="Sheet21"/>
  <dimension ref="A1:H30"/>
  <sheetViews>
    <sheetView showGridLines="0" zoomScale="85" zoomScaleNormal="85" zoomScaleSheetLayoutView="100" workbookViewId="0">
      <selection activeCell="E6" sqref="E6:G6"/>
    </sheetView>
  </sheetViews>
  <sheetFormatPr defaultColWidth="0" defaultRowHeight="13.5" zeroHeight="1" x14ac:dyDescent="0.25"/>
  <cols>
    <col min="1" max="1" width="7.26953125" style="4" customWidth="1"/>
    <col min="2" max="2" width="11.453125" style="22" customWidth="1"/>
    <col min="3" max="3" width="63" style="23" customWidth="1"/>
    <col min="4" max="4" width="17.453125" style="23" customWidth="1"/>
    <col min="5" max="6" width="47.453125" style="23" customWidth="1"/>
    <col min="7" max="7" width="27" style="23" customWidth="1"/>
    <col min="8" max="8" width="7.26953125" style="4" customWidth="1"/>
    <col min="9" max="16384" width="11.453125" style="4" hidden="1"/>
  </cols>
  <sheetData>
    <row r="1" spans="2:7" x14ac:dyDescent="0.25"/>
    <row r="2" spans="2:7" ht="15" x14ac:dyDescent="0.25">
      <c r="B2" s="129" t="s">
        <v>0</v>
      </c>
      <c r="C2" s="130"/>
      <c r="D2" s="130"/>
      <c r="E2" s="130"/>
      <c r="F2" s="130"/>
      <c r="G2" s="131"/>
    </row>
    <row r="3" spans="2:7" ht="15" x14ac:dyDescent="0.25">
      <c r="B3" s="132" t="s">
        <v>1</v>
      </c>
      <c r="C3" s="133"/>
      <c r="D3" s="133"/>
      <c r="E3" s="133"/>
      <c r="F3" s="133"/>
      <c r="G3" s="134"/>
    </row>
    <row r="4" spans="2:7" x14ac:dyDescent="0.25"/>
    <row r="5" spans="2:7" ht="40.5" x14ac:dyDescent="0.25">
      <c r="B5" s="8"/>
      <c r="C5" s="9" t="s">
        <v>2</v>
      </c>
      <c r="D5" s="9" t="s">
        <v>3</v>
      </c>
      <c r="E5" s="9" t="s">
        <v>4</v>
      </c>
      <c r="F5" s="9" t="s">
        <v>5</v>
      </c>
      <c r="G5" s="9" t="s">
        <v>6</v>
      </c>
    </row>
    <row r="6" spans="2:7" x14ac:dyDescent="0.25">
      <c r="B6" s="10" t="s">
        <v>7</v>
      </c>
      <c r="C6" s="11" t="s">
        <v>8</v>
      </c>
      <c r="D6" s="12"/>
      <c r="E6" s="135" t="s">
        <v>534</v>
      </c>
      <c r="F6" s="135"/>
      <c r="G6" s="135"/>
    </row>
    <row r="7" spans="2:7" ht="94.5" x14ac:dyDescent="0.25">
      <c r="B7" s="10" t="s">
        <v>10</v>
      </c>
      <c r="C7" s="11" t="s">
        <v>11</v>
      </c>
      <c r="D7" s="14" t="s">
        <v>12</v>
      </c>
      <c r="E7" s="92" t="s">
        <v>535</v>
      </c>
      <c r="F7" s="58" t="s">
        <v>536</v>
      </c>
      <c r="G7" s="58" t="s">
        <v>86</v>
      </c>
    </row>
    <row r="8" spans="2:7" ht="270" x14ac:dyDescent="0.25">
      <c r="B8" s="10" t="s">
        <v>15</v>
      </c>
      <c r="C8" s="11" t="s">
        <v>16</v>
      </c>
      <c r="D8" s="14" t="s">
        <v>17</v>
      </c>
      <c r="E8" s="92" t="s">
        <v>537</v>
      </c>
      <c r="F8" s="58" t="s">
        <v>538</v>
      </c>
      <c r="G8" s="58" t="s">
        <v>539</v>
      </c>
    </row>
    <row r="9" spans="2:7" ht="94.5" x14ac:dyDescent="0.25">
      <c r="B9" s="10" t="s">
        <v>19</v>
      </c>
      <c r="C9" s="11" t="s">
        <v>20</v>
      </c>
      <c r="D9" s="14" t="s">
        <v>21</v>
      </c>
      <c r="E9" s="92" t="s">
        <v>535</v>
      </c>
      <c r="F9" s="58" t="s">
        <v>540</v>
      </c>
      <c r="G9" s="58" t="s">
        <v>86</v>
      </c>
    </row>
    <row r="10" spans="2:7" x14ac:dyDescent="0.25">
      <c r="B10" s="10" t="s">
        <v>23</v>
      </c>
      <c r="C10" s="11" t="s">
        <v>24</v>
      </c>
      <c r="D10" s="14"/>
      <c r="E10" s="15"/>
      <c r="F10" s="15"/>
      <c r="G10" s="15"/>
    </row>
    <row r="11" spans="2:7" x14ac:dyDescent="0.25">
      <c r="B11" s="10" t="s">
        <v>25</v>
      </c>
      <c r="C11" s="16" t="s">
        <v>26</v>
      </c>
      <c r="D11" s="14"/>
      <c r="E11" s="15"/>
      <c r="F11" s="15"/>
      <c r="G11" s="15"/>
    </row>
    <row r="12" spans="2:7" ht="94.5" x14ac:dyDescent="0.25">
      <c r="B12" s="10" t="s">
        <v>27</v>
      </c>
      <c r="C12" s="17" t="s">
        <v>28</v>
      </c>
      <c r="D12" s="14" t="s">
        <v>29</v>
      </c>
      <c r="E12" s="58" t="s">
        <v>541</v>
      </c>
      <c r="F12" s="58" t="s">
        <v>542</v>
      </c>
      <c r="G12" s="58" t="s">
        <v>86</v>
      </c>
    </row>
    <row r="13" spans="2:7" ht="189" x14ac:dyDescent="0.25">
      <c r="B13" s="10" t="s">
        <v>31</v>
      </c>
      <c r="C13" s="17" t="s">
        <v>32</v>
      </c>
      <c r="D13" s="14" t="s">
        <v>33</v>
      </c>
      <c r="E13" s="58" t="s">
        <v>543</v>
      </c>
      <c r="F13" s="58" t="s">
        <v>544</v>
      </c>
      <c r="G13" s="58" t="s">
        <v>545</v>
      </c>
    </row>
    <row r="14" spans="2:7" ht="189" x14ac:dyDescent="0.25">
      <c r="B14" s="10" t="s">
        <v>35</v>
      </c>
      <c r="C14" s="17" t="s">
        <v>36</v>
      </c>
      <c r="D14" s="14" t="s">
        <v>37</v>
      </c>
      <c r="E14" s="58" t="s">
        <v>546</v>
      </c>
      <c r="F14" s="58" t="s">
        <v>547</v>
      </c>
      <c r="G14" s="58" t="s">
        <v>545</v>
      </c>
    </row>
    <row r="15" spans="2:7" x14ac:dyDescent="0.25">
      <c r="B15" s="10" t="s">
        <v>39</v>
      </c>
      <c r="C15" s="17" t="s">
        <v>40</v>
      </c>
      <c r="D15" s="18"/>
      <c r="E15" s="15"/>
      <c r="F15" s="15"/>
      <c r="G15" s="15"/>
    </row>
    <row r="16" spans="2:7" ht="94.5" x14ac:dyDescent="0.25">
      <c r="B16" s="10" t="s">
        <v>41</v>
      </c>
      <c r="C16" s="16" t="s">
        <v>42</v>
      </c>
      <c r="D16" s="18" t="s">
        <v>43</v>
      </c>
      <c r="E16" s="58" t="s">
        <v>541</v>
      </c>
      <c r="F16" s="58" t="s">
        <v>548</v>
      </c>
      <c r="G16" s="58" t="s">
        <v>86</v>
      </c>
    </row>
    <row r="17" spans="2:7" ht="94.5" x14ac:dyDescent="0.25">
      <c r="B17" s="10" t="s">
        <v>45</v>
      </c>
      <c r="C17" s="16" t="s">
        <v>46</v>
      </c>
      <c r="D17" s="18" t="s">
        <v>47</v>
      </c>
      <c r="E17" s="58" t="s">
        <v>541</v>
      </c>
      <c r="F17" s="58" t="s">
        <v>549</v>
      </c>
      <c r="G17" s="58" t="s">
        <v>86</v>
      </c>
    </row>
    <row r="18" spans="2:7" ht="94.5" x14ac:dyDescent="0.25">
      <c r="B18" s="10" t="s">
        <v>49</v>
      </c>
      <c r="C18" s="17" t="s">
        <v>50</v>
      </c>
      <c r="D18" s="18" t="s">
        <v>51</v>
      </c>
      <c r="E18" s="58" t="s">
        <v>541</v>
      </c>
      <c r="F18" s="58" t="s">
        <v>550</v>
      </c>
      <c r="G18" s="58" t="s">
        <v>86</v>
      </c>
    </row>
    <row r="19" spans="2:7" ht="94.5" x14ac:dyDescent="0.25">
      <c r="B19" s="10" t="s">
        <v>53</v>
      </c>
      <c r="C19" s="17" t="s">
        <v>54</v>
      </c>
      <c r="D19" s="18" t="s">
        <v>55</v>
      </c>
      <c r="E19" s="58" t="s">
        <v>541</v>
      </c>
      <c r="F19" s="58" t="s">
        <v>551</v>
      </c>
      <c r="G19" s="58" t="s">
        <v>86</v>
      </c>
    </row>
    <row r="20" spans="2:7" x14ac:dyDescent="0.25">
      <c r="B20" s="10" t="s">
        <v>57</v>
      </c>
      <c r="C20" s="17" t="s">
        <v>58</v>
      </c>
      <c r="D20" s="19"/>
      <c r="E20" s="15"/>
      <c r="F20" s="15"/>
      <c r="G20" s="15"/>
    </row>
    <row r="21" spans="2:7" ht="94.5" x14ac:dyDescent="0.25">
      <c r="B21" s="10" t="s">
        <v>59</v>
      </c>
      <c r="C21" s="16" t="s">
        <v>60</v>
      </c>
      <c r="D21" s="18" t="s">
        <v>61</v>
      </c>
      <c r="E21" s="58" t="s">
        <v>541</v>
      </c>
      <c r="F21" s="58" t="s">
        <v>552</v>
      </c>
      <c r="G21" s="58" t="s">
        <v>86</v>
      </c>
    </row>
    <row r="22" spans="2:7" ht="162" x14ac:dyDescent="0.25">
      <c r="B22" s="10" t="s">
        <v>63</v>
      </c>
      <c r="C22" s="16" t="s">
        <v>64</v>
      </c>
      <c r="D22" s="18" t="s">
        <v>65</v>
      </c>
      <c r="E22" s="58" t="s">
        <v>553</v>
      </c>
      <c r="F22" s="58" t="s">
        <v>554</v>
      </c>
      <c r="G22" s="58" t="s">
        <v>545</v>
      </c>
    </row>
    <row r="23" spans="2:7" ht="94.5" x14ac:dyDescent="0.25">
      <c r="B23" s="10" t="s">
        <v>67</v>
      </c>
      <c r="C23" s="20" t="s">
        <v>68</v>
      </c>
      <c r="D23" s="18" t="s">
        <v>69</v>
      </c>
      <c r="E23" s="58" t="s">
        <v>541</v>
      </c>
      <c r="F23" s="58" t="s">
        <v>555</v>
      </c>
      <c r="G23" s="58" t="s">
        <v>86</v>
      </c>
    </row>
    <row r="24" spans="2:7" x14ac:dyDescent="0.25">
      <c r="B24" s="10" t="s">
        <v>71</v>
      </c>
      <c r="C24" s="20" t="s">
        <v>72</v>
      </c>
      <c r="D24" s="18" t="s">
        <v>73</v>
      </c>
      <c r="E24" s="58" t="s">
        <v>104</v>
      </c>
      <c r="F24" s="58" t="s">
        <v>104</v>
      </c>
      <c r="G24" s="58" t="s">
        <v>104</v>
      </c>
    </row>
    <row r="25" spans="2:7" ht="297" x14ac:dyDescent="0.25">
      <c r="B25" s="10" t="s">
        <v>75</v>
      </c>
      <c r="C25" s="20" t="s">
        <v>76</v>
      </c>
      <c r="D25" s="18" t="s">
        <v>77</v>
      </c>
      <c r="E25" s="58" t="s">
        <v>556</v>
      </c>
      <c r="F25" s="58" t="s">
        <v>557</v>
      </c>
      <c r="G25" s="58" t="s">
        <v>558</v>
      </c>
    </row>
    <row r="26" spans="2:7" x14ac:dyDescent="0.25">
      <c r="B26" s="10" t="s">
        <v>78</v>
      </c>
      <c r="C26" s="20" t="s">
        <v>79</v>
      </c>
      <c r="D26" s="18" t="s">
        <v>80</v>
      </c>
      <c r="E26" s="58" t="s">
        <v>104</v>
      </c>
      <c r="F26" s="58" t="s">
        <v>104</v>
      </c>
      <c r="G26" s="58" t="s">
        <v>104</v>
      </c>
    </row>
    <row r="27" spans="2:7" ht="12.5" x14ac:dyDescent="0.25">
      <c r="B27" s="136" t="s">
        <v>81</v>
      </c>
      <c r="C27" s="136"/>
      <c r="D27" s="136"/>
      <c r="E27" s="136"/>
      <c r="F27" s="136"/>
      <c r="G27" s="136"/>
    </row>
    <row r="28" spans="2:7" ht="12.5" x14ac:dyDescent="0.25">
      <c r="B28" s="136" t="s">
        <v>82</v>
      </c>
      <c r="C28" s="136"/>
      <c r="D28" s="136"/>
      <c r="E28" s="136"/>
      <c r="F28" s="136"/>
      <c r="G28" s="136"/>
    </row>
    <row r="29" spans="2:7" x14ac:dyDescent="0.25">
      <c r="E29" s="24"/>
      <c r="F29" s="24"/>
      <c r="G29" s="24"/>
    </row>
    <row r="30" spans="2:7" x14ac:dyDescent="0.25">
      <c r="C30" s="25"/>
    </row>
  </sheetData>
  <mergeCells count="5">
    <mergeCell ref="B2:G2"/>
    <mergeCell ref="B3:G3"/>
    <mergeCell ref="E6:G6"/>
    <mergeCell ref="B27:G27"/>
    <mergeCell ref="B28:G28"/>
  </mergeCells>
  <printOptions horizontalCentered="1"/>
  <pageMargins left="0.23622047244094491" right="0.23622047244094491" top="1.0629921259842521" bottom="0.55118110236220474" header="0.31496062992125984" footer="0.31496062992125984"/>
  <pageSetup paperSize="9" scale="70" orientation="portrait" r:id="rId1"/>
  <headerFooter scaleWithDoc="0">
    <oddHeader>&amp;L&amp;"Calibri"&amp;12&amp;K000000 EBA Regular Use&amp;1#_x000D_&amp;C&amp;"-,Bold"&amp;12EN
ANNEX I</oddHeader>
    <oddFooter>&amp;C&amp;"Arial,Normal"&amp;10&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0A67C5-F56A-48DA-B2C5-671B742B5683}">
  <sheetPr codeName="Sheet22"/>
  <dimension ref="B2:G101"/>
  <sheetViews>
    <sheetView showGridLines="0" view="pageBreakPreview" topLeftCell="A2" zoomScale="90" zoomScaleNormal="70" zoomScaleSheetLayoutView="90" zoomScalePageLayoutView="80" workbookViewId="0">
      <selection activeCell="E30" sqref="E30"/>
    </sheetView>
  </sheetViews>
  <sheetFormatPr defaultColWidth="11.453125" defaultRowHeight="13.5" x14ac:dyDescent="0.25"/>
  <cols>
    <col min="1" max="1" width="4.54296875" style="4" customWidth="1"/>
    <col min="2" max="2" width="11.453125" style="22"/>
    <col min="3" max="3" width="63" style="23" customWidth="1"/>
    <col min="4" max="4" width="17.453125" style="23" customWidth="1"/>
    <col min="5" max="5" width="16.54296875" style="23" customWidth="1"/>
    <col min="6" max="6" width="16" style="23" customWidth="1"/>
    <col min="7" max="7" width="15.08984375" style="23" customWidth="1"/>
    <col min="8" max="8" width="5.08984375" style="4" customWidth="1"/>
    <col min="9" max="16384" width="11.453125" style="4"/>
  </cols>
  <sheetData>
    <row r="2" spans="2:7" ht="24" customHeight="1" x14ac:dyDescent="0.25">
      <c r="B2" s="129" t="s">
        <v>0</v>
      </c>
      <c r="C2" s="130"/>
      <c r="D2" s="130"/>
      <c r="E2" s="130"/>
      <c r="F2" s="130"/>
      <c r="G2" s="131"/>
    </row>
    <row r="3" spans="2:7" ht="23.25" customHeight="1" x14ac:dyDescent="0.25">
      <c r="B3" s="132" t="s">
        <v>1</v>
      </c>
      <c r="C3" s="133"/>
      <c r="D3" s="133"/>
      <c r="E3" s="133"/>
      <c r="F3" s="133"/>
      <c r="G3" s="134"/>
    </row>
    <row r="5" spans="2:7" ht="50.25" customHeight="1" x14ac:dyDescent="0.25">
      <c r="B5" s="8"/>
      <c r="C5" s="9" t="s">
        <v>2</v>
      </c>
      <c r="D5" s="9" t="s">
        <v>3</v>
      </c>
      <c r="E5" s="9" t="s">
        <v>4</v>
      </c>
      <c r="F5" s="9" t="s">
        <v>5</v>
      </c>
      <c r="G5" s="9" t="s">
        <v>6</v>
      </c>
    </row>
    <row r="6" spans="2:7" ht="22.25" customHeight="1" x14ac:dyDescent="0.25">
      <c r="B6" s="10" t="s">
        <v>7</v>
      </c>
      <c r="C6" s="11" t="s">
        <v>8</v>
      </c>
      <c r="D6" s="12"/>
      <c r="E6" s="160" t="s">
        <v>559</v>
      </c>
      <c r="F6" s="160"/>
      <c r="G6" s="160"/>
    </row>
    <row r="7" spans="2:7" ht="24.65" customHeight="1" x14ac:dyDescent="0.25">
      <c r="B7" s="10" t="s">
        <v>10</v>
      </c>
      <c r="C7" s="11" t="s">
        <v>11</v>
      </c>
      <c r="D7" s="14" t="s">
        <v>12</v>
      </c>
      <c r="E7" s="15"/>
      <c r="F7" s="15"/>
      <c r="G7" s="15"/>
    </row>
    <row r="8" spans="2:7" ht="57.65" customHeight="1" x14ac:dyDescent="0.25">
      <c r="B8" s="10"/>
      <c r="C8" s="11"/>
      <c r="D8" s="14" t="s">
        <v>560</v>
      </c>
      <c r="E8" s="81" t="s">
        <v>561</v>
      </c>
      <c r="F8" s="15" t="s">
        <v>562</v>
      </c>
      <c r="G8" s="15" t="s">
        <v>86</v>
      </c>
    </row>
    <row r="9" spans="2:7" ht="49.75" customHeight="1" x14ac:dyDescent="0.25">
      <c r="B9" s="10"/>
      <c r="C9" s="11"/>
      <c r="D9" s="14" t="s">
        <v>563</v>
      </c>
      <c r="E9" s="81" t="s">
        <v>561</v>
      </c>
      <c r="F9" s="15" t="s">
        <v>564</v>
      </c>
      <c r="G9" s="15" t="s">
        <v>86</v>
      </c>
    </row>
    <row r="10" spans="2:7" ht="54" customHeight="1" x14ac:dyDescent="0.25">
      <c r="B10" s="10"/>
      <c r="C10" s="11"/>
      <c r="D10" s="14" t="s">
        <v>565</v>
      </c>
      <c r="E10" s="81" t="s">
        <v>561</v>
      </c>
      <c r="F10" s="15" t="s">
        <v>566</v>
      </c>
      <c r="G10" s="15" t="s">
        <v>86</v>
      </c>
    </row>
    <row r="11" spans="2:7" ht="22.25" customHeight="1" x14ac:dyDescent="0.25">
      <c r="B11" s="10" t="s">
        <v>15</v>
      </c>
      <c r="C11" s="11" t="s">
        <v>16</v>
      </c>
      <c r="D11" s="14" t="s">
        <v>17</v>
      </c>
      <c r="E11" s="15"/>
      <c r="F11" s="15"/>
      <c r="G11" s="15"/>
    </row>
    <row r="12" spans="2:7" ht="39.65" customHeight="1" x14ac:dyDescent="0.25">
      <c r="B12" s="10"/>
      <c r="C12" s="11"/>
      <c r="D12" s="14" t="s">
        <v>567</v>
      </c>
      <c r="E12" s="81" t="s">
        <v>561</v>
      </c>
      <c r="F12" s="15" t="s">
        <v>568</v>
      </c>
      <c r="G12" s="15" t="s">
        <v>86</v>
      </c>
    </row>
    <row r="13" spans="2:7" ht="36.65" customHeight="1" x14ac:dyDescent="0.25">
      <c r="B13" s="10"/>
      <c r="C13" s="11"/>
      <c r="D13" s="14" t="s">
        <v>569</v>
      </c>
      <c r="E13" s="81" t="s">
        <v>561</v>
      </c>
      <c r="F13" s="15" t="s">
        <v>570</v>
      </c>
      <c r="G13" s="15" t="s">
        <v>86</v>
      </c>
    </row>
    <row r="14" spans="2:7" ht="39.65" customHeight="1" x14ac:dyDescent="0.25">
      <c r="B14" s="10"/>
      <c r="C14" s="11"/>
      <c r="D14" s="14" t="s">
        <v>571</v>
      </c>
      <c r="E14" s="81" t="s">
        <v>561</v>
      </c>
      <c r="F14" s="15" t="s">
        <v>572</v>
      </c>
      <c r="G14" s="15" t="s">
        <v>86</v>
      </c>
    </row>
    <row r="15" spans="2:7" ht="39.65" customHeight="1" x14ac:dyDescent="0.25">
      <c r="B15" s="10"/>
      <c r="C15" s="11"/>
      <c r="D15" s="14" t="s">
        <v>573</v>
      </c>
      <c r="E15" s="81" t="s">
        <v>561</v>
      </c>
      <c r="F15" s="15" t="s">
        <v>574</v>
      </c>
      <c r="G15" s="15" t="s">
        <v>86</v>
      </c>
    </row>
    <row r="16" spans="2:7" ht="49.75" customHeight="1" x14ac:dyDescent="0.25">
      <c r="B16" s="10"/>
      <c r="C16" s="11"/>
      <c r="D16" s="14" t="s">
        <v>575</v>
      </c>
      <c r="E16" s="81" t="s">
        <v>561</v>
      </c>
      <c r="F16" s="15" t="s">
        <v>576</v>
      </c>
      <c r="G16" s="15" t="s">
        <v>86</v>
      </c>
    </row>
    <row r="17" spans="2:7" ht="22.25" customHeight="1" x14ac:dyDescent="0.25">
      <c r="B17" s="10" t="s">
        <v>19</v>
      </c>
      <c r="C17" s="11" t="s">
        <v>20</v>
      </c>
      <c r="D17" s="14" t="s">
        <v>21</v>
      </c>
      <c r="E17" s="15"/>
      <c r="F17" s="15"/>
      <c r="G17" s="15"/>
    </row>
    <row r="18" spans="2:7" ht="46.75" customHeight="1" x14ac:dyDescent="0.25">
      <c r="B18" s="10"/>
      <c r="C18" s="11"/>
      <c r="D18" s="14" t="s">
        <v>577</v>
      </c>
      <c r="E18" s="81" t="s">
        <v>561</v>
      </c>
      <c r="F18" s="15" t="s">
        <v>578</v>
      </c>
      <c r="G18" s="15" t="s">
        <v>86</v>
      </c>
    </row>
    <row r="19" spans="2:7" ht="45" customHeight="1" x14ac:dyDescent="0.25">
      <c r="B19" s="10"/>
      <c r="C19" s="11"/>
      <c r="D19" s="14" t="s">
        <v>579</v>
      </c>
      <c r="E19" s="81" t="s">
        <v>561</v>
      </c>
      <c r="F19" s="15" t="s">
        <v>580</v>
      </c>
      <c r="G19" s="15" t="s">
        <v>86</v>
      </c>
    </row>
    <row r="20" spans="2:7" ht="43.25" customHeight="1" x14ac:dyDescent="0.25">
      <c r="B20" s="10"/>
      <c r="C20" s="11"/>
      <c r="D20" s="14" t="s">
        <v>581</v>
      </c>
      <c r="E20" s="81" t="s">
        <v>561</v>
      </c>
      <c r="F20" s="15" t="s">
        <v>582</v>
      </c>
      <c r="G20" s="15" t="s">
        <v>86</v>
      </c>
    </row>
    <row r="21" spans="2:7" ht="22.25" customHeight="1" x14ac:dyDescent="0.25">
      <c r="B21" s="10" t="s">
        <v>23</v>
      </c>
      <c r="C21" s="11" t="s">
        <v>24</v>
      </c>
      <c r="D21" s="14"/>
      <c r="E21" s="15"/>
      <c r="F21" s="15"/>
      <c r="G21" s="15"/>
    </row>
    <row r="22" spans="2:7" x14ac:dyDescent="0.25">
      <c r="B22" s="10" t="s">
        <v>25</v>
      </c>
      <c r="C22" s="16" t="s">
        <v>26</v>
      </c>
      <c r="D22" s="14"/>
      <c r="E22" s="15"/>
      <c r="F22" s="15"/>
      <c r="G22" s="15"/>
    </row>
    <row r="23" spans="2:7" ht="27" x14ac:dyDescent="0.25">
      <c r="B23" s="10" t="s">
        <v>27</v>
      </c>
      <c r="C23" s="17" t="s">
        <v>28</v>
      </c>
      <c r="D23" s="14" t="s">
        <v>29</v>
      </c>
      <c r="E23" s="15"/>
      <c r="F23" s="15"/>
      <c r="G23" s="15"/>
    </row>
    <row r="24" spans="2:7" ht="53.4" customHeight="1" x14ac:dyDescent="0.25">
      <c r="B24" s="10"/>
      <c r="C24" s="17"/>
      <c r="D24" s="14" t="s">
        <v>583</v>
      </c>
      <c r="E24" s="81" t="s">
        <v>561</v>
      </c>
      <c r="F24" s="15" t="s">
        <v>584</v>
      </c>
      <c r="G24" s="15" t="s">
        <v>86</v>
      </c>
    </row>
    <row r="25" spans="2:7" ht="58.25" customHeight="1" x14ac:dyDescent="0.25">
      <c r="B25" s="10"/>
      <c r="C25" s="17"/>
      <c r="D25" s="14" t="s">
        <v>585</v>
      </c>
      <c r="E25" s="81" t="s">
        <v>561</v>
      </c>
      <c r="F25" s="15" t="s">
        <v>586</v>
      </c>
      <c r="G25" s="15" t="s">
        <v>86</v>
      </c>
    </row>
    <row r="26" spans="2:7" ht="63.65" customHeight="1" x14ac:dyDescent="0.25">
      <c r="B26" s="10"/>
      <c r="C26" s="17"/>
      <c r="D26" s="14" t="s">
        <v>587</v>
      </c>
      <c r="E26" s="81" t="s">
        <v>561</v>
      </c>
      <c r="F26" s="15" t="s">
        <v>588</v>
      </c>
      <c r="G26" s="15" t="s">
        <v>86</v>
      </c>
    </row>
    <row r="27" spans="2:7" x14ac:dyDescent="0.25">
      <c r="B27" s="10" t="s">
        <v>31</v>
      </c>
      <c r="C27" s="17" t="s">
        <v>32</v>
      </c>
      <c r="D27" s="14" t="s">
        <v>33</v>
      </c>
      <c r="E27" s="15"/>
      <c r="F27" s="15"/>
      <c r="G27" s="15" t="s">
        <v>86</v>
      </c>
    </row>
    <row r="28" spans="2:7" ht="54" customHeight="1" x14ac:dyDescent="0.25">
      <c r="B28" s="10"/>
      <c r="C28" s="17"/>
      <c r="D28" s="14" t="s">
        <v>589</v>
      </c>
      <c r="E28" s="81" t="s">
        <v>561</v>
      </c>
      <c r="F28" s="15" t="s">
        <v>590</v>
      </c>
      <c r="G28" s="15" t="s">
        <v>86</v>
      </c>
    </row>
    <row r="29" spans="2:7" ht="57" customHeight="1" x14ac:dyDescent="0.25">
      <c r="B29" s="10"/>
      <c r="C29" s="17"/>
      <c r="D29" s="14" t="s">
        <v>591</v>
      </c>
      <c r="E29" s="81" t="s">
        <v>561</v>
      </c>
      <c r="F29" s="15" t="s">
        <v>592</v>
      </c>
      <c r="G29" s="15" t="s">
        <v>86</v>
      </c>
    </row>
    <row r="30" spans="2:7" ht="66" customHeight="1" x14ac:dyDescent="0.25">
      <c r="B30" s="10"/>
      <c r="C30" s="17"/>
      <c r="D30" s="14" t="s">
        <v>593</v>
      </c>
      <c r="E30" s="81" t="s">
        <v>594</v>
      </c>
      <c r="F30" s="15" t="s">
        <v>595</v>
      </c>
      <c r="G30" s="15" t="s">
        <v>112</v>
      </c>
    </row>
    <row r="31" spans="2:7" x14ac:dyDescent="0.25">
      <c r="B31" s="10" t="s">
        <v>35</v>
      </c>
      <c r="C31" s="17" t="s">
        <v>36</v>
      </c>
      <c r="D31" s="14" t="s">
        <v>37</v>
      </c>
      <c r="E31" s="15"/>
      <c r="F31" s="15"/>
      <c r="G31" s="15"/>
    </row>
    <row r="32" spans="2:7" ht="72" customHeight="1" x14ac:dyDescent="0.25">
      <c r="B32" s="10"/>
      <c r="C32" s="17"/>
      <c r="D32" s="14" t="s">
        <v>596</v>
      </c>
      <c r="E32" s="81" t="s">
        <v>561</v>
      </c>
      <c r="F32" s="81" t="s">
        <v>597</v>
      </c>
      <c r="G32" s="15" t="s">
        <v>86</v>
      </c>
    </row>
    <row r="33" spans="2:7" ht="52.75" customHeight="1" x14ac:dyDescent="0.25">
      <c r="B33" s="10"/>
      <c r="C33" s="17"/>
      <c r="D33" s="14" t="s">
        <v>598</v>
      </c>
      <c r="E33" s="81" t="s">
        <v>561</v>
      </c>
      <c r="F33" s="15" t="s">
        <v>599</v>
      </c>
      <c r="G33" s="15" t="s">
        <v>86</v>
      </c>
    </row>
    <row r="34" spans="2:7" ht="58.75" customHeight="1" x14ac:dyDescent="0.25">
      <c r="B34" s="10"/>
      <c r="C34" s="17"/>
      <c r="D34" s="14" t="s">
        <v>600</v>
      </c>
      <c r="E34" s="81" t="s">
        <v>561</v>
      </c>
      <c r="F34" s="15" t="s">
        <v>601</v>
      </c>
      <c r="G34" s="15" t="s">
        <v>86</v>
      </c>
    </row>
    <row r="35" spans="2:7" ht="54" customHeight="1" x14ac:dyDescent="0.25">
      <c r="B35" s="10"/>
      <c r="C35" s="17"/>
      <c r="D35" s="14" t="s">
        <v>602</v>
      </c>
      <c r="E35" s="81" t="s">
        <v>561</v>
      </c>
      <c r="F35" s="15" t="s">
        <v>603</v>
      </c>
      <c r="G35" s="15" t="s">
        <v>86</v>
      </c>
    </row>
    <row r="36" spans="2:7" ht="130.75" customHeight="1" x14ac:dyDescent="0.25">
      <c r="B36" s="10"/>
      <c r="C36" s="17"/>
      <c r="D36" s="14" t="s">
        <v>604</v>
      </c>
      <c r="E36" s="81" t="s">
        <v>605</v>
      </c>
      <c r="F36" s="81" t="s">
        <v>606</v>
      </c>
      <c r="G36" s="15" t="s">
        <v>607</v>
      </c>
    </row>
    <row r="37" spans="2:7" ht="54" customHeight="1" x14ac:dyDescent="0.25">
      <c r="B37" s="10"/>
      <c r="C37" s="17"/>
      <c r="D37" s="14" t="s">
        <v>608</v>
      </c>
      <c r="E37" s="81" t="s">
        <v>561</v>
      </c>
      <c r="F37" s="15" t="s">
        <v>609</v>
      </c>
      <c r="G37" s="15" t="s">
        <v>86</v>
      </c>
    </row>
    <row r="38" spans="2:7" x14ac:dyDescent="0.25">
      <c r="B38" s="10" t="s">
        <v>39</v>
      </c>
      <c r="C38" s="17" t="s">
        <v>40</v>
      </c>
      <c r="D38" s="18"/>
      <c r="E38" s="15"/>
      <c r="F38" s="15"/>
      <c r="G38" s="15"/>
    </row>
    <row r="39" spans="2:7" ht="54.65" customHeight="1" x14ac:dyDescent="0.25">
      <c r="B39" s="10" t="s">
        <v>41</v>
      </c>
      <c r="C39" s="16" t="s">
        <v>42</v>
      </c>
      <c r="D39" s="18" t="s">
        <v>43</v>
      </c>
      <c r="E39" s="81" t="s">
        <v>561</v>
      </c>
      <c r="F39" s="15" t="s">
        <v>610</v>
      </c>
      <c r="G39" s="15" t="s">
        <v>86</v>
      </c>
    </row>
    <row r="40" spans="2:7" ht="27" x14ac:dyDescent="0.25">
      <c r="B40" s="10" t="s">
        <v>45</v>
      </c>
      <c r="C40" s="16" t="s">
        <v>46</v>
      </c>
      <c r="D40" s="18" t="s">
        <v>47</v>
      </c>
      <c r="E40" s="15"/>
      <c r="F40" s="15"/>
      <c r="G40" s="15"/>
    </row>
    <row r="41" spans="2:7" ht="58.25" customHeight="1" x14ac:dyDescent="0.25">
      <c r="B41" s="10"/>
      <c r="C41" s="16"/>
      <c r="D41" s="18" t="s">
        <v>611</v>
      </c>
      <c r="E41" s="81" t="s">
        <v>561</v>
      </c>
      <c r="F41" s="15" t="s">
        <v>612</v>
      </c>
      <c r="G41" s="15" t="s">
        <v>86</v>
      </c>
    </row>
    <row r="42" spans="2:7" ht="59.4" customHeight="1" x14ac:dyDescent="0.25">
      <c r="B42" s="10"/>
      <c r="C42" s="16"/>
      <c r="D42" s="18" t="s">
        <v>613</v>
      </c>
      <c r="E42" s="81" t="s">
        <v>561</v>
      </c>
      <c r="F42" s="15" t="s">
        <v>614</v>
      </c>
      <c r="G42" s="15" t="s">
        <v>86</v>
      </c>
    </row>
    <row r="43" spans="2:7" ht="58.75" customHeight="1" x14ac:dyDescent="0.25">
      <c r="B43" s="10"/>
      <c r="C43" s="16"/>
      <c r="D43" s="18" t="s">
        <v>615</v>
      </c>
      <c r="E43" s="81" t="s">
        <v>561</v>
      </c>
      <c r="F43" s="15" t="s">
        <v>616</v>
      </c>
      <c r="G43" s="15" t="s">
        <v>86</v>
      </c>
    </row>
    <row r="44" spans="2:7" ht="58.25" customHeight="1" x14ac:dyDescent="0.25">
      <c r="B44" s="10"/>
      <c r="C44" s="16"/>
      <c r="D44" s="18" t="s">
        <v>617</v>
      </c>
      <c r="E44" s="81" t="s">
        <v>561</v>
      </c>
      <c r="F44" s="15" t="s">
        <v>618</v>
      </c>
      <c r="G44" s="15" t="s">
        <v>86</v>
      </c>
    </row>
    <row r="45" spans="2:7" ht="51.65" customHeight="1" x14ac:dyDescent="0.25">
      <c r="B45" s="10"/>
      <c r="C45" s="16"/>
      <c r="D45" s="18" t="s">
        <v>619</v>
      </c>
      <c r="E45" s="81" t="s">
        <v>561</v>
      </c>
      <c r="F45" s="15" t="s">
        <v>620</v>
      </c>
      <c r="G45" s="15" t="s">
        <v>86</v>
      </c>
    </row>
    <row r="46" spans="2:7" ht="56.4" customHeight="1" x14ac:dyDescent="0.25">
      <c r="B46" s="10"/>
      <c r="C46" s="16"/>
      <c r="D46" s="18" t="s">
        <v>621</v>
      </c>
      <c r="E46" s="81" t="s">
        <v>561</v>
      </c>
      <c r="F46" s="15" t="s">
        <v>622</v>
      </c>
      <c r="G46" s="15" t="s">
        <v>86</v>
      </c>
    </row>
    <row r="47" spans="2:7" ht="63" customHeight="1" x14ac:dyDescent="0.25">
      <c r="B47" s="10"/>
      <c r="C47" s="16"/>
      <c r="D47" s="18" t="s">
        <v>623</v>
      </c>
      <c r="E47" s="81" t="s">
        <v>561</v>
      </c>
      <c r="F47" s="15" t="s">
        <v>624</v>
      </c>
      <c r="G47" s="15" t="s">
        <v>86</v>
      </c>
    </row>
    <row r="48" spans="2:7" ht="63.65" customHeight="1" x14ac:dyDescent="0.25">
      <c r="B48" s="10"/>
      <c r="C48" s="16"/>
      <c r="D48" s="18" t="s">
        <v>625</v>
      </c>
      <c r="E48" s="81" t="s">
        <v>561</v>
      </c>
      <c r="F48" s="15" t="s">
        <v>626</v>
      </c>
      <c r="G48" s="15" t="s">
        <v>86</v>
      </c>
    </row>
    <row r="49" spans="2:7" ht="63" customHeight="1" x14ac:dyDescent="0.25">
      <c r="B49" s="10"/>
      <c r="C49" s="16"/>
      <c r="D49" s="18" t="s">
        <v>627</v>
      </c>
      <c r="E49" s="81" t="s">
        <v>561</v>
      </c>
      <c r="F49" s="15" t="s">
        <v>628</v>
      </c>
      <c r="G49" s="15" t="s">
        <v>86</v>
      </c>
    </row>
    <row r="50" spans="2:7" ht="58.25" customHeight="1" x14ac:dyDescent="0.25">
      <c r="B50" s="10"/>
      <c r="C50" s="16"/>
      <c r="D50" s="18" t="s">
        <v>629</v>
      </c>
      <c r="E50" s="81" t="s">
        <v>561</v>
      </c>
      <c r="F50" s="15" t="s">
        <v>630</v>
      </c>
      <c r="G50" s="15" t="s">
        <v>86</v>
      </c>
    </row>
    <row r="51" spans="2:7" ht="27" x14ac:dyDescent="0.25">
      <c r="B51" s="10"/>
      <c r="C51" s="16"/>
      <c r="D51" s="18" t="s">
        <v>631</v>
      </c>
      <c r="E51" s="81" t="s">
        <v>632</v>
      </c>
      <c r="F51" s="15"/>
      <c r="G51" s="15"/>
    </row>
    <row r="52" spans="2:7" x14ac:dyDescent="0.25">
      <c r="B52" s="10" t="s">
        <v>49</v>
      </c>
      <c r="C52" s="17" t="s">
        <v>50</v>
      </c>
      <c r="D52" s="18" t="s">
        <v>51</v>
      </c>
      <c r="E52" s="15"/>
      <c r="F52" s="15"/>
      <c r="G52" s="15"/>
    </row>
    <row r="53" spans="2:7" ht="57.65" customHeight="1" x14ac:dyDescent="0.25">
      <c r="B53" s="10"/>
      <c r="C53" s="17"/>
      <c r="D53" s="18" t="s">
        <v>633</v>
      </c>
      <c r="E53" s="81" t="s">
        <v>561</v>
      </c>
      <c r="F53" s="15" t="s">
        <v>634</v>
      </c>
      <c r="G53" s="15" t="s">
        <v>86</v>
      </c>
    </row>
    <row r="54" spans="2:7" ht="65.400000000000006" customHeight="1" x14ac:dyDescent="0.25">
      <c r="B54" s="10"/>
      <c r="C54" s="17"/>
      <c r="D54" s="18" t="s">
        <v>635</v>
      </c>
      <c r="E54" s="81" t="s">
        <v>561</v>
      </c>
      <c r="F54" s="15" t="s">
        <v>636</v>
      </c>
      <c r="G54" s="15" t="s">
        <v>86</v>
      </c>
    </row>
    <row r="55" spans="2:7" x14ac:dyDescent="0.25">
      <c r="B55" s="10" t="s">
        <v>53</v>
      </c>
      <c r="C55" s="17" t="s">
        <v>54</v>
      </c>
      <c r="D55" s="18" t="s">
        <v>55</v>
      </c>
      <c r="E55" s="15"/>
      <c r="F55" s="15"/>
      <c r="G55" s="15"/>
    </row>
    <row r="56" spans="2:7" ht="65.400000000000006" customHeight="1" x14ac:dyDescent="0.25">
      <c r="B56" s="10"/>
      <c r="C56" s="17"/>
      <c r="D56" s="18" t="s">
        <v>637</v>
      </c>
      <c r="E56" s="81" t="s">
        <v>561</v>
      </c>
      <c r="F56" s="15" t="s">
        <v>638</v>
      </c>
      <c r="G56" s="15" t="s">
        <v>86</v>
      </c>
    </row>
    <row r="57" spans="2:7" ht="63.65" customHeight="1" x14ac:dyDescent="0.25">
      <c r="B57" s="10"/>
      <c r="C57" s="17"/>
      <c r="D57" s="18" t="s">
        <v>639</v>
      </c>
      <c r="E57" s="81" t="s">
        <v>561</v>
      </c>
      <c r="F57" s="15" t="s">
        <v>640</v>
      </c>
      <c r="G57" s="15" t="s">
        <v>86</v>
      </c>
    </row>
    <row r="58" spans="2:7" ht="64.75" customHeight="1" x14ac:dyDescent="0.25">
      <c r="B58" s="10"/>
      <c r="C58" s="17"/>
      <c r="D58" s="18" t="s">
        <v>641</v>
      </c>
      <c r="E58" s="81" t="s">
        <v>561</v>
      </c>
      <c r="F58" s="15" t="s">
        <v>642</v>
      </c>
      <c r="G58" s="15" t="s">
        <v>86</v>
      </c>
    </row>
    <row r="59" spans="2:7" ht="66.650000000000006" customHeight="1" x14ac:dyDescent="0.25">
      <c r="B59" s="10"/>
      <c r="C59" s="17"/>
      <c r="D59" s="18" t="s">
        <v>643</v>
      </c>
      <c r="E59" s="81" t="s">
        <v>561</v>
      </c>
      <c r="F59" s="15" t="s">
        <v>644</v>
      </c>
      <c r="G59" s="15" t="s">
        <v>86</v>
      </c>
    </row>
    <row r="60" spans="2:7" ht="61.25" customHeight="1" x14ac:dyDescent="0.25">
      <c r="B60" s="10"/>
      <c r="C60" s="17"/>
      <c r="D60" s="18" t="s">
        <v>645</v>
      </c>
      <c r="E60" s="81" t="s">
        <v>561</v>
      </c>
      <c r="F60" s="15" t="s">
        <v>646</v>
      </c>
      <c r="G60" s="15" t="s">
        <v>86</v>
      </c>
    </row>
    <row r="61" spans="2:7" ht="71.400000000000006" customHeight="1" x14ac:dyDescent="0.25">
      <c r="B61" s="10"/>
      <c r="C61" s="17"/>
      <c r="D61" s="18" t="s">
        <v>647</v>
      </c>
      <c r="E61" s="81" t="s">
        <v>561</v>
      </c>
      <c r="F61" s="15" t="s">
        <v>648</v>
      </c>
      <c r="G61" s="15" t="s">
        <v>86</v>
      </c>
    </row>
    <row r="62" spans="2:7" ht="69.650000000000006" customHeight="1" x14ac:dyDescent="0.25">
      <c r="B62" s="10"/>
      <c r="C62" s="17"/>
      <c r="D62" s="18" t="s">
        <v>649</v>
      </c>
      <c r="E62" s="81" t="s">
        <v>561</v>
      </c>
      <c r="F62" s="15" t="s">
        <v>650</v>
      </c>
      <c r="G62" s="15" t="s">
        <v>86</v>
      </c>
    </row>
    <row r="63" spans="2:7" ht="62.4" customHeight="1" x14ac:dyDescent="0.25">
      <c r="B63" s="10"/>
      <c r="C63" s="17"/>
      <c r="D63" s="18" t="s">
        <v>651</v>
      </c>
      <c r="E63" s="81" t="s">
        <v>561</v>
      </c>
      <c r="F63" s="15" t="s">
        <v>652</v>
      </c>
      <c r="G63" s="15" t="s">
        <v>86</v>
      </c>
    </row>
    <row r="64" spans="2:7" x14ac:dyDescent="0.25">
      <c r="B64" s="10" t="s">
        <v>57</v>
      </c>
      <c r="C64" s="17" t="s">
        <v>58</v>
      </c>
      <c r="D64" s="19"/>
      <c r="E64" s="15"/>
      <c r="F64" s="15"/>
      <c r="G64" s="15"/>
    </row>
    <row r="65" spans="2:7" ht="40.5" x14ac:dyDescent="0.25">
      <c r="B65" s="10" t="s">
        <v>59</v>
      </c>
      <c r="C65" s="16" t="s">
        <v>60</v>
      </c>
      <c r="D65" s="18" t="s">
        <v>61</v>
      </c>
      <c r="E65" s="15"/>
      <c r="F65" s="15"/>
      <c r="G65" s="15"/>
    </row>
    <row r="66" spans="2:7" ht="60.65" customHeight="1" x14ac:dyDescent="0.25">
      <c r="B66" s="10"/>
      <c r="C66" s="16"/>
      <c r="D66" s="18" t="s">
        <v>653</v>
      </c>
      <c r="E66" s="81" t="s">
        <v>561</v>
      </c>
      <c r="F66" s="15" t="s">
        <v>654</v>
      </c>
      <c r="G66" s="15" t="s">
        <v>86</v>
      </c>
    </row>
    <row r="67" spans="2:7" ht="68.400000000000006" customHeight="1" x14ac:dyDescent="0.25">
      <c r="B67" s="10"/>
      <c r="C67" s="16"/>
      <c r="D67" s="18" t="s">
        <v>655</v>
      </c>
      <c r="E67" s="81" t="s">
        <v>561</v>
      </c>
      <c r="F67" s="15" t="s">
        <v>656</v>
      </c>
      <c r="G67" s="15" t="s">
        <v>86</v>
      </c>
    </row>
    <row r="68" spans="2:7" ht="69" customHeight="1" x14ac:dyDescent="0.25">
      <c r="B68" s="10"/>
      <c r="C68" s="16"/>
      <c r="D68" s="18" t="s">
        <v>657</v>
      </c>
      <c r="E68" s="81" t="s">
        <v>561</v>
      </c>
      <c r="F68" s="15" t="s">
        <v>658</v>
      </c>
      <c r="G68" s="15" t="s">
        <v>86</v>
      </c>
    </row>
    <row r="69" spans="2:7" ht="63" customHeight="1" x14ac:dyDescent="0.25">
      <c r="B69" s="10"/>
      <c r="C69" s="16"/>
      <c r="D69" s="18" t="s">
        <v>659</v>
      </c>
      <c r="E69" s="81" t="s">
        <v>561</v>
      </c>
      <c r="F69" s="15" t="s">
        <v>660</v>
      </c>
      <c r="G69" s="15" t="s">
        <v>86</v>
      </c>
    </row>
    <row r="70" spans="2:7" ht="58.25" customHeight="1" x14ac:dyDescent="0.25">
      <c r="B70" s="10"/>
      <c r="C70" s="16"/>
      <c r="D70" s="18" t="s">
        <v>661</v>
      </c>
      <c r="E70" s="81" t="s">
        <v>561</v>
      </c>
      <c r="F70" s="15" t="s">
        <v>662</v>
      </c>
      <c r="G70" s="15" t="s">
        <v>86</v>
      </c>
    </row>
    <row r="71" spans="2:7" ht="27" x14ac:dyDescent="0.25">
      <c r="B71" s="10" t="s">
        <v>63</v>
      </c>
      <c r="C71" s="16" t="s">
        <v>64</v>
      </c>
      <c r="D71" s="18" t="s">
        <v>65</v>
      </c>
      <c r="E71" s="15"/>
      <c r="F71" s="15"/>
      <c r="G71" s="15"/>
    </row>
    <row r="72" spans="2:7" ht="57.65" customHeight="1" x14ac:dyDescent="0.25">
      <c r="B72" s="10"/>
      <c r="C72" s="16"/>
      <c r="D72" s="18" t="s">
        <v>663</v>
      </c>
      <c r="E72" s="81" t="s">
        <v>561</v>
      </c>
      <c r="F72" s="15" t="s">
        <v>664</v>
      </c>
      <c r="G72" s="15" t="s">
        <v>86</v>
      </c>
    </row>
    <row r="73" spans="2:7" ht="56.4" customHeight="1" x14ac:dyDescent="0.25">
      <c r="B73" s="10"/>
      <c r="C73" s="16"/>
      <c r="D73" s="18" t="s">
        <v>665</v>
      </c>
      <c r="E73" s="81" t="s">
        <v>561</v>
      </c>
      <c r="F73" s="15" t="s">
        <v>666</v>
      </c>
      <c r="G73" s="15" t="s">
        <v>86</v>
      </c>
    </row>
    <row r="74" spans="2:7" ht="60.65" customHeight="1" x14ac:dyDescent="0.25">
      <c r="B74" s="10"/>
      <c r="C74" s="16"/>
      <c r="D74" s="18" t="s">
        <v>667</v>
      </c>
      <c r="E74" s="81" t="s">
        <v>561</v>
      </c>
      <c r="F74" s="15" t="s">
        <v>668</v>
      </c>
      <c r="G74" s="15" t="s">
        <v>86</v>
      </c>
    </row>
    <row r="75" spans="2:7" ht="52.25" customHeight="1" x14ac:dyDescent="0.25">
      <c r="B75" s="10"/>
      <c r="C75" s="16"/>
      <c r="D75" s="18" t="s">
        <v>669</v>
      </c>
      <c r="E75" s="81" t="s">
        <v>561</v>
      </c>
      <c r="F75" s="15" t="s">
        <v>670</v>
      </c>
      <c r="G75" s="15" t="s">
        <v>86</v>
      </c>
    </row>
    <row r="76" spans="2:7" ht="52.75" customHeight="1" x14ac:dyDescent="0.25">
      <c r="B76" s="10"/>
      <c r="C76" s="16"/>
      <c r="D76" s="18" t="s">
        <v>671</v>
      </c>
      <c r="E76" s="81" t="s">
        <v>561</v>
      </c>
      <c r="F76" s="15" t="s">
        <v>672</v>
      </c>
      <c r="G76" s="15" t="s">
        <v>86</v>
      </c>
    </row>
    <row r="77" spans="2:7" ht="61.25" customHeight="1" x14ac:dyDescent="0.25">
      <c r="B77" s="10"/>
      <c r="C77" s="16"/>
      <c r="D77" s="18" t="s">
        <v>673</v>
      </c>
      <c r="E77" s="81" t="s">
        <v>561</v>
      </c>
      <c r="F77" s="15" t="s">
        <v>674</v>
      </c>
      <c r="G77" s="15" t="s">
        <v>86</v>
      </c>
    </row>
    <row r="78" spans="2:7" ht="54.65" customHeight="1" x14ac:dyDescent="0.25">
      <c r="B78" s="10" t="s">
        <v>67</v>
      </c>
      <c r="C78" s="20" t="s">
        <v>68</v>
      </c>
      <c r="D78" s="18" t="s">
        <v>69</v>
      </c>
      <c r="E78" s="81" t="s">
        <v>561</v>
      </c>
      <c r="F78" s="15" t="s">
        <v>675</v>
      </c>
      <c r="G78" s="15" t="s">
        <v>86</v>
      </c>
    </row>
    <row r="79" spans="2:7" ht="22.25" customHeight="1" x14ac:dyDescent="0.25">
      <c r="B79" s="10" t="s">
        <v>71</v>
      </c>
      <c r="C79" s="20" t="s">
        <v>72</v>
      </c>
      <c r="D79" s="18" t="s">
        <v>73</v>
      </c>
      <c r="E79" s="81" t="s">
        <v>632</v>
      </c>
      <c r="F79" s="15"/>
      <c r="G79" s="15"/>
    </row>
    <row r="80" spans="2:7" ht="22.25" customHeight="1" x14ac:dyDescent="0.25">
      <c r="B80" s="10" t="s">
        <v>75</v>
      </c>
      <c r="C80" s="20" t="s">
        <v>76</v>
      </c>
      <c r="D80" s="18" t="s">
        <v>77</v>
      </c>
      <c r="E80" s="15"/>
      <c r="F80" s="15"/>
      <c r="G80" s="15"/>
    </row>
    <row r="81" spans="2:7" ht="55.25" customHeight="1" x14ac:dyDescent="0.25">
      <c r="B81" s="10"/>
      <c r="C81" s="20"/>
      <c r="D81" s="18" t="s">
        <v>676</v>
      </c>
      <c r="E81" s="81" t="s">
        <v>561</v>
      </c>
      <c r="F81" s="15" t="s">
        <v>677</v>
      </c>
      <c r="G81" s="15" t="s">
        <v>86</v>
      </c>
    </row>
    <row r="82" spans="2:7" ht="61.25" customHeight="1" x14ac:dyDescent="0.25">
      <c r="B82" s="10"/>
      <c r="C82" s="20"/>
      <c r="D82" s="18" t="s">
        <v>678</v>
      </c>
      <c r="E82" s="15" t="s">
        <v>679</v>
      </c>
      <c r="F82" s="15" t="s">
        <v>680</v>
      </c>
      <c r="G82" s="15" t="s">
        <v>86</v>
      </c>
    </row>
    <row r="83" spans="2:7" ht="65.400000000000006" customHeight="1" x14ac:dyDescent="0.25">
      <c r="B83" s="10"/>
      <c r="C83" s="20"/>
      <c r="D83" s="18" t="s">
        <v>681</v>
      </c>
      <c r="E83" s="81" t="s">
        <v>679</v>
      </c>
      <c r="F83" s="15" t="s">
        <v>682</v>
      </c>
      <c r="G83" s="15" t="s">
        <v>86</v>
      </c>
    </row>
    <row r="84" spans="2:7" ht="409.6" customHeight="1" x14ac:dyDescent="0.25">
      <c r="B84" s="10"/>
      <c r="C84" s="20"/>
      <c r="D84" s="18" t="s">
        <v>683</v>
      </c>
      <c r="E84" s="81" t="s">
        <v>684</v>
      </c>
      <c r="F84" s="81" t="s">
        <v>685</v>
      </c>
      <c r="G84" s="81" t="s">
        <v>686</v>
      </c>
    </row>
    <row r="85" spans="2:7" ht="56.4" customHeight="1" x14ac:dyDescent="0.25">
      <c r="B85" s="10"/>
      <c r="C85" s="20"/>
      <c r="D85" s="18" t="s">
        <v>687</v>
      </c>
      <c r="E85" s="81" t="s">
        <v>561</v>
      </c>
      <c r="F85" s="15" t="s">
        <v>688</v>
      </c>
      <c r="G85" s="15" t="s">
        <v>86</v>
      </c>
    </row>
    <row r="86" spans="2:7" ht="310.25" customHeight="1" x14ac:dyDescent="0.25">
      <c r="B86" s="10"/>
      <c r="C86" s="20"/>
      <c r="D86" s="18" t="s">
        <v>689</v>
      </c>
      <c r="E86" s="81" t="s">
        <v>690</v>
      </c>
      <c r="F86" s="81" t="s">
        <v>691</v>
      </c>
      <c r="G86" s="81" t="s">
        <v>692</v>
      </c>
    </row>
    <row r="87" spans="2:7" ht="22.25" customHeight="1" x14ac:dyDescent="0.25">
      <c r="B87" s="10" t="s">
        <v>78</v>
      </c>
      <c r="C87" s="20" t="s">
        <v>79</v>
      </c>
      <c r="D87" s="18" t="s">
        <v>80</v>
      </c>
      <c r="E87" s="15"/>
      <c r="F87" s="15"/>
      <c r="G87" s="15"/>
    </row>
    <row r="88" spans="2:7" ht="51.65" customHeight="1" x14ac:dyDescent="0.25">
      <c r="B88" s="10"/>
      <c r="C88" s="20"/>
      <c r="D88" s="18" t="s">
        <v>693</v>
      </c>
      <c r="E88" s="81" t="s">
        <v>561</v>
      </c>
      <c r="F88" s="15" t="s">
        <v>694</v>
      </c>
      <c r="G88" s="15" t="s">
        <v>86</v>
      </c>
    </row>
    <row r="89" spans="2:7" ht="22.25" customHeight="1" x14ac:dyDescent="0.25">
      <c r="B89" s="10"/>
      <c r="C89" s="20"/>
      <c r="D89" s="18" t="s">
        <v>695</v>
      </c>
      <c r="E89" s="81" t="s">
        <v>632</v>
      </c>
      <c r="F89" s="15"/>
      <c r="G89" s="15"/>
    </row>
    <row r="90" spans="2:7" ht="196.25" customHeight="1" x14ac:dyDescent="0.25">
      <c r="B90" s="10"/>
      <c r="C90" s="20"/>
      <c r="D90" s="18" t="s">
        <v>696</v>
      </c>
      <c r="E90" s="81" t="s">
        <v>697</v>
      </c>
      <c r="F90" s="81" t="s">
        <v>698</v>
      </c>
      <c r="G90" s="81" t="s">
        <v>699</v>
      </c>
    </row>
    <row r="91" spans="2:7" ht="22.25" customHeight="1" x14ac:dyDescent="0.25">
      <c r="B91" s="10"/>
      <c r="C91" s="20"/>
      <c r="D91" s="18" t="s">
        <v>700</v>
      </c>
      <c r="E91" s="81" t="s">
        <v>632</v>
      </c>
      <c r="F91" s="15"/>
      <c r="G91" s="15"/>
    </row>
    <row r="92" spans="2:7" ht="22.25" customHeight="1" x14ac:dyDescent="0.25">
      <c r="B92" s="10"/>
      <c r="C92" s="20"/>
      <c r="D92" s="18" t="s">
        <v>701</v>
      </c>
      <c r="E92" s="81" t="s">
        <v>632</v>
      </c>
      <c r="F92" s="15"/>
      <c r="G92" s="15"/>
    </row>
    <row r="93" spans="2:7" ht="12.5" x14ac:dyDescent="0.25">
      <c r="B93" s="136" t="s">
        <v>81</v>
      </c>
      <c r="C93" s="136"/>
      <c r="D93" s="136"/>
      <c r="E93" s="136"/>
      <c r="F93" s="136"/>
      <c r="G93" s="136"/>
    </row>
    <row r="94" spans="2:7" ht="12.5" x14ac:dyDescent="0.25">
      <c r="B94" s="136" t="s">
        <v>82</v>
      </c>
      <c r="C94" s="136"/>
      <c r="D94" s="136"/>
      <c r="E94" s="136"/>
      <c r="F94" s="136"/>
      <c r="G94" s="136"/>
    </row>
    <row r="95" spans="2:7" ht="15.9" customHeight="1" x14ac:dyDescent="0.25">
      <c r="E95" s="24"/>
      <c r="F95" s="24"/>
      <c r="G95" s="24"/>
    </row>
    <row r="96" spans="2:7" ht="15.9" customHeight="1" x14ac:dyDescent="0.25">
      <c r="C96" s="25"/>
    </row>
    <row r="97" ht="15.9" customHeight="1" x14ac:dyDescent="0.25"/>
    <row r="98" ht="15.9" customHeight="1" x14ac:dyDescent="0.25"/>
    <row r="99" ht="15.9" customHeight="1" x14ac:dyDescent="0.25"/>
    <row r="100" ht="15.9" customHeight="1" x14ac:dyDescent="0.25"/>
    <row r="101" ht="15.9" customHeight="1" x14ac:dyDescent="0.25"/>
  </sheetData>
  <mergeCells count="5">
    <mergeCell ref="B2:G2"/>
    <mergeCell ref="B3:G3"/>
    <mergeCell ref="E6:G6"/>
    <mergeCell ref="B93:G93"/>
    <mergeCell ref="B94:G94"/>
  </mergeCells>
  <printOptions horizontalCentered="1"/>
  <pageMargins left="0.23622047244094491" right="0.23622047244094491" top="1.0629921259842521" bottom="0.55118110236220474" header="0.31496062992125984" footer="0.31496062992125984"/>
  <pageSetup paperSize="9" scale="70" orientation="portrait" r:id="rId1"/>
  <headerFooter scaleWithDoc="0">
    <oddHeader>&amp;L&amp;"Calibri"&amp;12&amp;K000000 EBA Regular Use&amp;1#_x000D_&amp;C&amp;"-,Bold"&amp;12EN
ANNEX I</oddHeader>
    <oddFooter>&amp;C&amp;"Arial,Normal"&amp;10&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805FA9-2F3F-4631-935B-30F9AC7E607F}">
  <sheetPr codeName="Sheet23"/>
  <dimension ref="B2:G78"/>
  <sheetViews>
    <sheetView showGridLines="0" zoomScale="90" zoomScaleNormal="90" zoomScaleSheetLayoutView="100" workbookViewId="0">
      <selection activeCell="C10" sqref="C10"/>
    </sheetView>
  </sheetViews>
  <sheetFormatPr defaultColWidth="11.453125" defaultRowHeight="13.5" x14ac:dyDescent="0.25"/>
  <cols>
    <col min="1" max="1" width="4.54296875" style="4" customWidth="1"/>
    <col min="2" max="2" width="11.453125" style="22"/>
    <col min="3" max="3" width="63" style="23" customWidth="1"/>
    <col min="4" max="4" width="17.453125" style="23" customWidth="1"/>
    <col min="5" max="5" width="16.54296875" style="23" customWidth="1"/>
    <col min="6" max="6" width="16" style="23" customWidth="1"/>
    <col min="7" max="7" width="15.1796875" style="23" customWidth="1"/>
    <col min="8" max="8" width="5.1796875" style="4" customWidth="1"/>
    <col min="9" max="16384" width="11.453125" style="4"/>
  </cols>
  <sheetData>
    <row r="2" spans="2:7" ht="24" customHeight="1" x14ac:dyDescent="0.25">
      <c r="B2" s="161" t="s">
        <v>0</v>
      </c>
      <c r="C2" s="162"/>
      <c r="D2" s="162"/>
      <c r="E2" s="162"/>
      <c r="F2" s="162"/>
      <c r="G2" s="163"/>
    </row>
    <row r="3" spans="2:7" ht="23.25" customHeight="1" x14ac:dyDescent="0.25">
      <c r="B3" s="164" t="s">
        <v>1</v>
      </c>
      <c r="C3" s="165"/>
      <c r="D3" s="165"/>
      <c r="E3" s="165"/>
      <c r="F3" s="165"/>
      <c r="G3" s="166"/>
    </row>
    <row r="5" spans="2:7" ht="50.25" customHeight="1" x14ac:dyDescent="0.25">
      <c r="B5" s="93"/>
      <c r="C5" s="94" t="s">
        <v>2</v>
      </c>
      <c r="D5" s="94" t="s">
        <v>3</v>
      </c>
      <c r="E5" s="94" t="s">
        <v>4</v>
      </c>
      <c r="F5" s="94" t="s">
        <v>5</v>
      </c>
      <c r="G5" s="94" t="s">
        <v>6</v>
      </c>
    </row>
    <row r="6" spans="2:7" ht="22.15" customHeight="1" x14ac:dyDescent="0.25">
      <c r="B6" s="95" t="s">
        <v>7</v>
      </c>
      <c r="C6" s="11" t="s">
        <v>8</v>
      </c>
      <c r="D6" s="12"/>
      <c r="E6" s="135" t="s">
        <v>702</v>
      </c>
      <c r="F6" s="135"/>
      <c r="G6" s="135"/>
    </row>
    <row r="7" spans="2:7" ht="54" x14ac:dyDescent="0.25">
      <c r="B7" s="95" t="s">
        <v>10</v>
      </c>
      <c r="C7" s="11" t="s">
        <v>11</v>
      </c>
      <c r="D7" s="14" t="s">
        <v>12</v>
      </c>
      <c r="E7" s="96" t="s">
        <v>703</v>
      </c>
      <c r="F7" s="15" t="s">
        <v>704</v>
      </c>
      <c r="G7" s="15" t="s">
        <v>86</v>
      </c>
    </row>
    <row r="8" spans="2:7" ht="94.5" x14ac:dyDescent="0.25">
      <c r="B8" s="95"/>
      <c r="C8" s="11"/>
      <c r="D8" s="14"/>
      <c r="E8" s="96" t="s">
        <v>705</v>
      </c>
      <c r="F8" s="15" t="s">
        <v>706</v>
      </c>
      <c r="G8" s="15" t="s">
        <v>86</v>
      </c>
    </row>
    <row r="9" spans="2:7" ht="54" x14ac:dyDescent="0.25">
      <c r="B9" s="95" t="s">
        <v>15</v>
      </c>
      <c r="C9" s="11" t="s">
        <v>16</v>
      </c>
      <c r="D9" s="14" t="s">
        <v>17</v>
      </c>
      <c r="E9" s="96" t="s">
        <v>703</v>
      </c>
      <c r="F9" s="15" t="s">
        <v>707</v>
      </c>
      <c r="G9" s="15" t="s">
        <v>86</v>
      </c>
    </row>
    <row r="10" spans="2:7" ht="94.5" x14ac:dyDescent="0.25">
      <c r="B10" s="95"/>
      <c r="C10" s="11"/>
      <c r="D10" s="14"/>
      <c r="E10" s="96" t="s">
        <v>705</v>
      </c>
      <c r="F10" s="15" t="s">
        <v>708</v>
      </c>
      <c r="G10" s="15" t="s">
        <v>86</v>
      </c>
    </row>
    <row r="11" spans="2:7" ht="114" customHeight="1" x14ac:dyDescent="0.25">
      <c r="B11" s="95"/>
      <c r="C11" s="11"/>
      <c r="D11" s="14"/>
      <c r="E11" s="97" t="s">
        <v>709</v>
      </c>
      <c r="F11" s="15" t="s">
        <v>710</v>
      </c>
      <c r="G11" s="98" t="s">
        <v>112</v>
      </c>
    </row>
    <row r="12" spans="2:7" ht="90.75" customHeight="1" x14ac:dyDescent="0.25">
      <c r="B12" s="95"/>
      <c r="C12" s="11"/>
      <c r="D12" s="14"/>
      <c r="E12" s="97" t="s">
        <v>711</v>
      </c>
      <c r="F12" s="15" t="s">
        <v>712</v>
      </c>
      <c r="G12" s="98" t="s">
        <v>112</v>
      </c>
    </row>
    <row r="13" spans="2:7" ht="67.5" x14ac:dyDescent="0.25">
      <c r="B13" s="95"/>
      <c r="C13" s="11"/>
      <c r="D13" s="14"/>
      <c r="E13" s="97" t="s">
        <v>713</v>
      </c>
      <c r="F13" s="15" t="s">
        <v>714</v>
      </c>
      <c r="G13" s="15" t="s">
        <v>86</v>
      </c>
    </row>
    <row r="14" spans="2:7" ht="67.5" x14ac:dyDescent="0.25">
      <c r="B14" s="95"/>
      <c r="C14" s="11"/>
      <c r="D14" s="14"/>
      <c r="E14" s="99" t="s">
        <v>715</v>
      </c>
      <c r="F14" s="100" t="s">
        <v>716</v>
      </c>
      <c r="G14" s="15" t="s">
        <v>86</v>
      </c>
    </row>
    <row r="15" spans="2:7" ht="54" x14ac:dyDescent="0.25">
      <c r="B15" s="95" t="s">
        <v>19</v>
      </c>
      <c r="C15" s="11" t="s">
        <v>20</v>
      </c>
      <c r="D15" s="14" t="s">
        <v>21</v>
      </c>
      <c r="E15" s="96" t="s">
        <v>703</v>
      </c>
      <c r="F15" s="15" t="s">
        <v>717</v>
      </c>
      <c r="G15" s="15" t="s">
        <v>86</v>
      </c>
    </row>
    <row r="16" spans="2:7" ht="81" x14ac:dyDescent="0.25">
      <c r="B16" s="95"/>
      <c r="C16" s="11"/>
      <c r="D16" s="14"/>
      <c r="E16" s="101" t="s">
        <v>718</v>
      </c>
      <c r="F16" s="15" t="s">
        <v>719</v>
      </c>
      <c r="G16" s="15" t="s">
        <v>86</v>
      </c>
    </row>
    <row r="17" spans="2:7" ht="22.15" customHeight="1" x14ac:dyDescent="0.25">
      <c r="B17" s="95" t="s">
        <v>23</v>
      </c>
      <c r="C17" s="11" t="s">
        <v>24</v>
      </c>
      <c r="D17" s="14"/>
      <c r="E17" s="15"/>
      <c r="F17" s="15"/>
      <c r="G17" s="15"/>
    </row>
    <row r="18" spans="2:7" x14ac:dyDescent="0.25">
      <c r="B18" s="95" t="s">
        <v>25</v>
      </c>
      <c r="C18" s="16" t="s">
        <v>26</v>
      </c>
      <c r="D18" s="14"/>
      <c r="E18" s="15"/>
      <c r="F18" s="15"/>
      <c r="G18" s="15"/>
    </row>
    <row r="19" spans="2:7" ht="54" x14ac:dyDescent="0.25">
      <c r="B19" s="95" t="s">
        <v>27</v>
      </c>
      <c r="C19" s="17" t="s">
        <v>28</v>
      </c>
      <c r="D19" s="14" t="s">
        <v>29</v>
      </c>
      <c r="E19" s="96" t="s">
        <v>703</v>
      </c>
      <c r="F19" s="15" t="s">
        <v>720</v>
      </c>
      <c r="G19" s="15" t="s">
        <v>86</v>
      </c>
    </row>
    <row r="20" spans="2:7" ht="94.5" x14ac:dyDescent="0.25">
      <c r="B20" s="95"/>
      <c r="C20" s="17"/>
      <c r="D20" s="14"/>
      <c r="E20" s="96" t="s">
        <v>705</v>
      </c>
      <c r="F20" s="15" t="s">
        <v>721</v>
      </c>
      <c r="G20" s="15" t="s">
        <v>86</v>
      </c>
    </row>
    <row r="21" spans="2:7" ht="54" x14ac:dyDescent="0.25">
      <c r="B21" s="95" t="s">
        <v>31</v>
      </c>
      <c r="C21" s="17" t="s">
        <v>32</v>
      </c>
      <c r="D21" s="14" t="s">
        <v>33</v>
      </c>
      <c r="E21" s="96" t="s">
        <v>703</v>
      </c>
      <c r="F21" s="15" t="s">
        <v>722</v>
      </c>
      <c r="G21" s="15" t="s">
        <v>86</v>
      </c>
    </row>
    <row r="22" spans="2:7" ht="54" x14ac:dyDescent="0.25">
      <c r="B22" s="95"/>
      <c r="C22" s="17"/>
      <c r="D22" s="14"/>
      <c r="E22" s="97" t="s">
        <v>723</v>
      </c>
      <c r="F22" s="15" t="s">
        <v>724</v>
      </c>
      <c r="G22" s="15" t="s">
        <v>86</v>
      </c>
    </row>
    <row r="23" spans="2:7" ht="67.5" x14ac:dyDescent="0.25">
      <c r="B23" s="95"/>
      <c r="C23" s="17"/>
      <c r="D23" s="14"/>
      <c r="E23" s="102" t="s">
        <v>715</v>
      </c>
      <c r="F23" s="100" t="s">
        <v>716</v>
      </c>
      <c r="G23" s="15" t="s">
        <v>86</v>
      </c>
    </row>
    <row r="24" spans="2:7" ht="66.75" customHeight="1" x14ac:dyDescent="0.25">
      <c r="B24" s="95"/>
      <c r="C24" s="17"/>
      <c r="D24" s="14"/>
      <c r="E24" s="103" t="s">
        <v>725</v>
      </c>
      <c r="F24" s="100" t="s">
        <v>726</v>
      </c>
      <c r="G24" s="15" t="s">
        <v>86</v>
      </c>
    </row>
    <row r="25" spans="2:7" ht="148.5" x14ac:dyDescent="0.25">
      <c r="B25" s="95" t="s">
        <v>35</v>
      </c>
      <c r="C25" s="17" t="s">
        <v>36</v>
      </c>
      <c r="D25" s="14" t="s">
        <v>37</v>
      </c>
      <c r="E25" s="96" t="s">
        <v>703</v>
      </c>
      <c r="F25" s="15" t="s">
        <v>727</v>
      </c>
      <c r="G25" s="15" t="s">
        <v>86</v>
      </c>
    </row>
    <row r="26" spans="2:7" ht="94.5" x14ac:dyDescent="0.25">
      <c r="B26" s="95"/>
      <c r="C26" s="17"/>
      <c r="D26" s="14"/>
      <c r="E26" s="96" t="s">
        <v>705</v>
      </c>
      <c r="F26" s="15" t="s">
        <v>728</v>
      </c>
      <c r="G26" s="15" t="s">
        <v>86</v>
      </c>
    </row>
    <row r="27" spans="2:7" ht="67.5" x14ac:dyDescent="0.25">
      <c r="B27" s="95"/>
      <c r="C27" s="17"/>
      <c r="D27" s="14"/>
      <c r="E27" s="104" t="s">
        <v>715</v>
      </c>
      <c r="F27" s="15" t="s">
        <v>729</v>
      </c>
      <c r="G27" s="15" t="s">
        <v>86</v>
      </c>
    </row>
    <row r="28" spans="2:7" ht="108" x14ac:dyDescent="0.25">
      <c r="B28" s="95"/>
      <c r="C28" s="17"/>
      <c r="D28" s="14"/>
      <c r="E28" s="96" t="s">
        <v>730</v>
      </c>
      <c r="F28" s="15"/>
      <c r="G28" s="15" t="s">
        <v>86</v>
      </c>
    </row>
    <row r="29" spans="2:7" ht="54" x14ac:dyDescent="0.25">
      <c r="B29" s="95"/>
      <c r="C29" s="17"/>
      <c r="D29" s="14"/>
      <c r="E29" s="97" t="s">
        <v>731</v>
      </c>
      <c r="F29" s="15" t="s">
        <v>732</v>
      </c>
      <c r="G29" s="15" t="s">
        <v>86</v>
      </c>
    </row>
    <row r="30" spans="2:7" ht="121.5" x14ac:dyDescent="0.25">
      <c r="B30" s="95"/>
      <c r="C30" s="17"/>
      <c r="D30" s="14"/>
      <c r="E30" s="105" t="s">
        <v>733</v>
      </c>
      <c r="F30" s="15" t="s">
        <v>734</v>
      </c>
      <c r="G30" s="15" t="s">
        <v>86</v>
      </c>
    </row>
    <row r="31" spans="2:7" ht="40.5" x14ac:dyDescent="0.25">
      <c r="B31" s="95"/>
      <c r="C31" s="17"/>
      <c r="D31" s="14"/>
      <c r="E31" s="97" t="s">
        <v>723</v>
      </c>
      <c r="F31" s="15" t="s">
        <v>735</v>
      </c>
      <c r="G31" s="15" t="s">
        <v>86</v>
      </c>
    </row>
    <row r="32" spans="2:7" x14ac:dyDescent="0.25">
      <c r="B32" s="95" t="s">
        <v>39</v>
      </c>
      <c r="C32" s="17" t="s">
        <v>40</v>
      </c>
      <c r="D32" s="18"/>
      <c r="E32" s="15"/>
      <c r="F32" s="15"/>
      <c r="G32" s="15" t="s">
        <v>86</v>
      </c>
    </row>
    <row r="33" spans="2:7" ht="81" x14ac:dyDescent="0.25">
      <c r="B33" s="95" t="s">
        <v>41</v>
      </c>
      <c r="C33" s="16" t="s">
        <v>42</v>
      </c>
      <c r="D33" s="18" t="s">
        <v>43</v>
      </c>
      <c r="E33" s="96" t="s">
        <v>703</v>
      </c>
      <c r="F33" s="15" t="s">
        <v>736</v>
      </c>
      <c r="G33" s="15" t="s">
        <v>86</v>
      </c>
    </row>
    <row r="34" spans="2:7" ht="67.5" x14ac:dyDescent="0.25">
      <c r="B34" s="95" t="s">
        <v>45</v>
      </c>
      <c r="C34" s="16" t="s">
        <v>46</v>
      </c>
      <c r="D34" s="18" t="s">
        <v>47</v>
      </c>
      <c r="E34" s="96" t="s">
        <v>703</v>
      </c>
      <c r="F34" s="15" t="s">
        <v>737</v>
      </c>
      <c r="G34" s="15" t="s">
        <v>86</v>
      </c>
    </row>
    <row r="35" spans="2:7" ht="94.5" x14ac:dyDescent="0.25">
      <c r="B35" s="95"/>
      <c r="C35" s="16"/>
      <c r="D35" s="18"/>
      <c r="E35" s="96" t="s">
        <v>705</v>
      </c>
      <c r="F35" s="15" t="s">
        <v>738</v>
      </c>
      <c r="G35" s="15" t="s">
        <v>86</v>
      </c>
    </row>
    <row r="36" spans="2:7" ht="98.25" customHeight="1" x14ac:dyDescent="0.25">
      <c r="B36" s="95"/>
      <c r="C36" s="16"/>
      <c r="D36" s="18"/>
      <c r="E36" s="97" t="s">
        <v>711</v>
      </c>
      <c r="F36" s="15" t="s">
        <v>739</v>
      </c>
      <c r="G36" s="106" t="s">
        <v>112</v>
      </c>
    </row>
    <row r="37" spans="2:7" ht="143.25" customHeight="1" x14ac:dyDescent="0.25">
      <c r="B37" s="95"/>
      <c r="C37" s="16"/>
      <c r="D37" s="18"/>
      <c r="E37" s="107" t="s">
        <v>740</v>
      </c>
      <c r="F37" s="18" t="s">
        <v>741</v>
      </c>
      <c r="G37" s="98" t="s">
        <v>112</v>
      </c>
    </row>
    <row r="38" spans="2:7" ht="54" x14ac:dyDescent="0.25">
      <c r="B38" s="95" t="s">
        <v>49</v>
      </c>
      <c r="C38" s="17" t="s">
        <v>50</v>
      </c>
      <c r="D38" s="18" t="s">
        <v>51</v>
      </c>
      <c r="E38" s="96" t="s">
        <v>703</v>
      </c>
      <c r="F38" s="15" t="s">
        <v>742</v>
      </c>
      <c r="G38" s="15" t="s">
        <v>86</v>
      </c>
    </row>
    <row r="39" spans="2:7" ht="94.5" x14ac:dyDescent="0.25">
      <c r="B39" s="95"/>
      <c r="C39" s="17"/>
      <c r="D39" s="18"/>
      <c r="E39" s="96" t="s">
        <v>705</v>
      </c>
      <c r="F39" s="15" t="s">
        <v>743</v>
      </c>
      <c r="G39" s="15" t="s">
        <v>86</v>
      </c>
    </row>
    <row r="40" spans="2:7" ht="67.5" x14ac:dyDescent="0.25">
      <c r="B40" s="95"/>
      <c r="C40" s="17"/>
      <c r="D40" s="18"/>
      <c r="E40" s="99" t="s">
        <v>715</v>
      </c>
      <c r="F40" s="100" t="s">
        <v>744</v>
      </c>
      <c r="G40" s="15" t="s">
        <v>86</v>
      </c>
    </row>
    <row r="41" spans="2:7" ht="54" x14ac:dyDescent="0.25">
      <c r="B41" s="95" t="s">
        <v>53</v>
      </c>
      <c r="C41" s="17" t="s">
        <v>54</v>
      </c>
      <c r="D41" s="18" t="s">
        <v>55</v>
      </c>
      <c r="E41" s="96" t="s">
        <v>703</v>
      </c>
      <c r="F41" s="15" t="s">
        <v>745</v>
      </c>
      <c r="G41" s="15" t="s">
        <v>86</v>
      </c>
    </row>
    <row r="42" spans="2:7" ht="108" x14ac:dyDescent="0.25">
      <c r="B42" s="95"/>
      <c r="C42" s="17"/>
      <c r="D42" s="18"/>
      <c r="E42" s="96" t="s">
        <v>705</v>
      </c>
      <c r="F42" s="15" t="s">
        <v>746</v>
      </c>
      <c r="G42" s="15" t="s">
        <v>86</v>
      </c>
    </row>
    <row r="43" spans="2:7" ht="67.5" x14ac:dyDescent="0.25">
      <c r="B43" s="95"/>
      <c r="C43" s="17"/>
      <c r="D43" s="18"/>
      <c r="E43" s="99" t="s">
        <v>715</v>
      </c>
      <c r="F43" s="100" t="s">
        <v>747</v>
      </c>
      <c r="G43" s="15" t="s">
        <v>86</v>
      </c>
    </row>
    <row r="44" spans="2:7" ht="108" x14ac:dyDescent="0.25">
      <c r="B44" s="95"/>
      <c r="C44" s="17"/>
      <c r="D44" s="18"/>
      <c r="E44" s="97" t="s">
        <v>709</v>
      </c>
      <c r="F44" s="15" t="s">
        <v>748</v>
      </c>
      <c r="G44" s="106" t="s">
        <v>86</v>
      </c>
    </row>
    <row r="45" spans="2:7" x14ac:dyDescent="0.25">
      <c r="B45" s="95" t="s">
        <v>57</v>
      </c>
      <c r="C45" s="17" t="s">
        <v>58</v>
      </c>
      <c r="D45" s="19"/>
      <c r="E45" s="96"/>
      <c r="F45" s="15"/>
      <c r="G45" s="15" t="s">
        <v>86</v>
      </c>
    </row>
    <row r="46" spans="2:7" ht="54" x14ac:dyDescent="0.25">
      <c r="B46" s="95" t="s">
        <v>59</v>
      </c>
      <c r="C46" s="16" t="s">
        <v>60</v>
      </c>
      <c r="D46" s="18" t="s">
        <v>61</v>
      </c>
      <c r="E46" s="96" t="s">
        <v>703</v>
      </c>
      <c r="F46" s="15" t="s">
        <v>749</v>
      </c>
      <c r="G46" s="15" t="s">
        <v>86</v>
      </c>
    </row>
    <row r="47" spans="2:7" ht="94.5" x14ac:dyDescent="0.25">
      <c r="B47" s="95"/>
      <c r="C47" s="16"/>
      <c r="D47" s="18"/>
      <c r="E47" s="96" t="s">
        <v>705</v>
      </c>
      <c r="F47" s="15" t="s">
        <v>750</v>
      </c>
      <c r="G47" s="15" t="s">
        <v>86</v>
      </c>
    </row>
    <row r="48" spans="2:7" ht="67.5" x14ac:dyDescent="0.25">
      <c r="B48" s="95"/>
      <c r="C48" s="16"/>
      <c r="D48" s="18"/>
      <c r="E48" s="104" t="s">
        <v>715</v>
      </c>
      <c r="F48" s="15" t="s">
        <v>751</v>
      </c>
      <c r="G48" s="15" t="s">
        <v>86</v>
      </c>
    </row>
    <row r="49" spans="2:7" ht="121.5" x14ac:dyDescent="0.25">
      <c r="B49" s="95" t="s">
        <v>63</v>
      </c>
      <c r="C49" s="16" t="s">
        <v>64</v>
      </c>
      <c r="D49" s="18" t="s">
        <v>65</v>
      </c>
      <c r="E49" s="96" t="s">
        <v>705</v>
      </c>
      <c r="F49" s="15" t="s">
        <v>752</v>
      </c>
      <c r="G49" s="15" t="s">
        <v>86</v>
      </c>
    </row>
    <row r="50" spans="2:7" ht="65.25" customHeight="1" x14ac:dyDescent="0.25">
      <c r="B50" s="95" t="s">
        <v>67</v>
      </c>
      <c r="C50" s="20" t="s">
        <v>68</v>
      </c>
      <c r="D50" s="18" t="s">
        <v>69</v>
      </c>
      <c r="E50" s="104" t="s">
        <v>715</v>
      </c>
      <c r="F50" s="15" t="s">
        <v>753</v>
      </c>
      <c r="G50" s="15" t="s">
        <v>86</v>
      </c>
    </row>
    <row r="51" spans="2:7" ht="22.15" customHeight="1" x14ac:dyDescent="0.25">
      <c r="B51" s="95" t="s">
        <v>71</v>
      </c>
      <c r="C51" s="20" t="s">
        <v>72</v>
      </c>
      <c r="D51" s="18" t="s">
        <v>73</v>
      </c>
      <c r="E51" s="108" t="s">
        <v>754</v>
      </c>
      <c r="F51" s="108" t="s">
        <v>754</v>
      </c>
      <c r="G51" s="15" t="s">
        <v>86</v>
      </c>
    </row>
    <row r="52" spans="2:7" ht="67.5" x14ac:dyDescent="0.25">
      <c r="B52" s="95" t="s">
        <v>75</v>
      </c>
      <c r="C52" s="20" t="s">
        <v>76</v>
      </c>
      <c r="D52" s="18" t="s">
        <v>77</v>
      </c>
      <c r="E52" s="97" t="s">
        <v>755</v>
      </c>
      <c r="F52" s="15" t="s">
        <v>756</v>
      </c>
      <c r="G52" s="15" t="s">
        <v>86</v>
      </c>
    </row>
    <row r="53" spans="2:7" ht="54" x14ac:dyDescent="0.25">
      <c r="B53" s="95"/>
      <c r="C53" s="20"/>
      <c r="D53" s="18"/>
      <c r="E53" s="109" t="s">
        <v>757</v>
      </c>
      <c r="F53" s="15" t="s">
        <v>758</v>
      </c>
      <c r="G53" s="15" t="s">
        <v>86</v>
      </c>
    </row>
    <row r="54" spans="2:7" ht="67.5" x14ac:dyDescent="0.25">
      <c r="B54" s="95"/>
      <c r="C54" s="20"/>
      <c r="D54" s="18"/>
      <c r="E54" s="96" t="s">
        <v>759</v>
      </c>
      <c r="F54" s="15" t="s">
        <v>741</v>
      </c>
      <c r="G54" s="15" t="s">
        <v>86</v>
      </c>
    </row>
    <row r="55" spans="2:7" ht="94.5" x14ac:dyDescent="0.25">
      <c r="B55" s="95"/>
      <c r="C55" s="20"/>
      <c r="D55" s="18"/>
      <c r="E55" s="96" t="s">
        <v>705</v>
      </c>
      <c r="F55" s="15" t="s">
        <v>760</v>
      </c>
      <c r="G55" s="15" t="s">
        <v>86</v>
      </c>
    </row>
    <row r="56" spans="2:7" ht="54" x14ac:dyDescent="0.25">
      <c r="B56" s="95"/>
      <c r="C56" s="20"/>
      <c r="D56" s="18"/>
      <c r="E56" s="96" t="s">
        <v>761</v>
      </c>
      <c r="F56" s="15" t="s">
        <v>762</v>
      </c>
      <c r="G56" s="15" t="s">
        <v>86</v>
      </c>
    </row>
    <row r="57" spans="2:7" ht="148.5" x14ac:dyDescent="0.25">
      <c r="B57" s="95"/>
      <c r="C57" s="20"/>
      <c r="D57" s="18"/>
      <c r="E57" s="96" t="s">
        <v>703</v>
      </c>
      <c r="F57" s="15" t="s">
        <v>763</v>
      </c>
      <c r="G57" s="15" t="s">
        <v>86</v>
      </c>
    </row>
    <row r="58" spans="2:7" ht="94.5" x14ac:dyDescent="0.25">
      <c r="B58" s="95"/>
      <c r="C58" s="20"/>
      <c r="D58" s="18"/>
      <c r="E58" s="97" t="s">
        <v>764</v>
      </c>
      <c r="F58" s="15" t="s">
        <v>765</v>
      </c>
      <c r="G58" s="15" t="s">
        <v>86</v>
      </c>
    </row>
    <row r="59" spans="2:7" ht="40.5" x14ac:dyDescent="0.25">
      <c r="B59" s="95"/>
      <c r="C59" s="20"/>
      <c r="D59" s="18"/>
      <c r="E59" s="105" t="s">
        <v>766</v>
      </c>
      <c r="F59" s="15" t="s">
        <v>767</v>
      </c>
      <c r="G59" s="15" t="s">
        <v>86</v>
      </c>
    </row>
    <row r="60" spans="2:7" ht="67.5" x14ac:dyDescent="0.25">
      <c r="B60" s="95"/>
      <c r="C60" s="20"/>
      <c r="D60" s="18"/>
      <c r="E60" s="103" t="s">
        <v>715</v>
      </c>
      <c r="F60" s="100" t="s">
        <v>768</v>
      </c>
      <c r="G60" s="15" t="s">
        <v>86</v>
      </c>
    </row>
    <row r="61" spans="2:7" ht="159.75" customHeight="1" x14ac:dyDescent="0.25">
      <c r="B61" s="95"/>
      <c r="C61" s="20"/>
      <c r="D61" s="18"/>
      <c r="E61" s="97" t="s">
        <v>769</v>
      </c>
      <c r="F61" s="15" t="s">
        <v>770</v>
      </c>
      <c r="G61" s="110" t="s">
        <v>112</v>
      </c>
    </row>
    <row r="62" spans="2:7" ht="40.5" x14ac:dyDescent="0.25">
      <c r="B62" s="95"/>
      <c r="C62" s="20"/>
      <c r="D62" s="18"/>
      <c r="E62" s="101" t="s">
        <v>771</v>
      </c>
      <c r="F62" s="15" t="s">
        <v>772</v>
      </c>
      <c r="G62" s="15" t="s">
        <v>86</v>
      </c>
    </row>
    <row r="63" spans="2:7" ht="94.5" x14ac:dyDescent="0.25">
      <c r="B63" s="95" t="s">
        <v>78</v>
      </c>
      <c r="C63" s="20" t="s">
        <v>79</v>
      </c>
      <c r="D63" s="18" t="s">
        <v>80</v>
      </c>
      <c r="E63" s="96" t="s">
        <v>703</v>
      </c>
      <c r="F63" s="15" t="s">
        <v>773</v>
      </c>
      <c r="G63" s="15" t="s">
        <v>86</v>
      </c>
    </row>
    <row r="64" spans="2:7" ht="67.5" x14ac:dyDescent="0.25">
      <c r="B64" s="95"/>
      <c r="C64" s="20"/>
      <c r="D64" s="18"/>
      <c r="E64" s="97" t="s">
        <v>755</v>
      </c>
      <c r="F64" s="15" t="s">
        <v>774</v>
      </c>
      <c r="G64" s="15" t="s">
        <v>86</v>
      </c>
    </row>
    <row r="65" spans="2:7" ht="54" x14ac:dyDescent="0.25">
      <c r="B65" s="95"/>
      <c r="C65" s="20"/>
      <c r="D65" s="18"/>
      <c r="E65" s="109" t="s">
        <v>757</v>
      </c>
      <c r="F65" s="15" t="s">
        <v>774</v>
      </c>
      <c r="G65" s="15" t="s">
        <v>86</v>
      </c>
    </row>
    <row r="66" spans="2:7" ht="67.5" x14ac:dyDescent="0.25">
      <c r="B66" s="95"/>
      <c r="C66" s="20"/>
      <c r="D66" s="18"/>
      <c r="E66" s="96" t="s">
        <v>759</v>
      </c>
      <c r="F66" s="15" t="s">
        <v>774</v>
      </c>
      <c r="G66" s="15" t="s">
        <v>86</v>
      </c>
    </row>
    <row r="67" spans="2:7" ht="94.5" x14ac:dyDescent="0.25">
      <c r="B67" s="95"/>
      <c r="C67" s="20"/>
      <c r="D67" s="18"/>
      <c r="E67" s="96" t="s">
        <v>705</v>
      </c>
      <c r="F67" s="15" t="s">
        <v>774</v>
      </c>
      <c r="G67" s="15" t="s">
        <v>86</v>
      </c>
    </row>
    <row r="68" spans="2:7" ht="54" x14ac:dyDescent="0.25">
      <c r="B68" s="95"/>
      <c r="C68" s="20"/>
      <c r="D68" s="18"/>
      <c r="E68" s="96" t="s">
        <v>761</v>
      </c>
      <c r="F68" s="15" t="s">
        <v>774</v>
      </c>
      <c r="G68" s="15" t="s">
        <v>86</v>
      </c>
    </row>
    <row r="69" spans="2:7" ht="94.5" x14ac:dyDescent="0.25">
      <c r="B69" s="95"/>
      <c r="C69" s="20"/>
      <c r="D69" s="18"/>
      <c r="E69" s="105" t="s">
        <v>766</v>
      </c>
      <c r="F69" s="15" t="s">
        <v>775</v>
      </c>
      <c r="G69" s="15" t="s">
        <v>86</v>
      </c>
    </row>
    <row r="70" spans="2:7" ht="12.75" customHeight="1" x14ac:dyDescent="0.25">
      <c r="B70" s="167" t="s">
        <v>81</v>
      </c>
      <c r="C70" s="167"/>
      <c r="D70" s="167"/>
      <c r="E70" s="167"/>
      <c r="F70" s="167"/>
      <c r="G70" s="167"/>
    </row>
    <row r="71" spans="2:7" ht="12.75" customHeight="1" x14ac:dyDescent="0.25">
      <c r="B71" s="136" t="s">
        <v>82</v>
      </c>
      <c r="C71" s="136"/>
      <c r="D71" s="136"/>
      <c r="E71" s="136"/>
      <c r="F71" s="136"/>
      <c r="G71" s="136"/>
    </row>
    <row r="72" spans="2:7" ht="16" customHeight="1" x14ac:dyDescent="0.25">
      <c r="E72" s="24"/>
      <c r="F72" s="24"/>
      <c r="G72" s="24"/>
    </row>
    <row r="73" spans="2:7" ht="16" customHeight="1" x14ac:dyDescent="0.25">
      <c r="C73" s="25"/>
    </row>
    <row r="74" spans="2:7" ht="16" customHeight="1" x14ac:dyDescent="0.25"/>
    <row r="75" spans="2:7" ht="16" customHeight="1" x14ac:dyDescent="0.25"/>
    <row r="76" spans="2:7" ht="16" customHeight="1" x14ac:dyDescent="0.25"/>
    <row r="77" spans="2:7" ht="16" customHeight="1" x14ac:dyDescent="0.25"/>
    <row r="78" spans="2:7" ht="16" customHeight="1" x14ac:dyDescent="0.25"/>
  </sheetData>
  <mergeCells count="5">
    <mergeCell ref="B2:G2"/>
    <mergeCell ref="B3:G3"/>
    <mergeCell ref="E6:G6"/>
    <mergeCell ref="B70:G70"/>
    <mergeCell ref="B71:G71"/>
  </mergeCells>
  <hyperlinks>
    <hyperlink ref="E7" r:id="rId1" xr:uid="{FC6D56D5-646A-4909-8A32-7DB1D7045E13}"/>
    <hyperlink ref="E8" r:id="rId2" xr:uid="{6BF6713D-824A-4780-B730-C0213B6AE273}"/>
    <hyperlink ref="E9" r:id="rId3" xr:uid="{83DFED95-DDB0-4AB6-8338-9A417A18CFAB}"/>
    <hyperlink ref="E10" r:id="rId4" xr:uid="{1EFA48BC-9B39-48D6-B978-044A14FD2453}"/>
    <hyperlink ref="E13" r:id="rId5" xr:uid="{16896B99-B8C6-440C-95BF-A264D9892C27}"/>
    <hyperlink ref="E11" r:id="rId6" xr:uid="{E07770DF-5AAB-4E89-BA43-5A8E0AD59EDE}"/>
    <hyperlink ref="E12" r:id="rId7" xr:uid="{9B01FE88-73FA-4D17-BF9B-9DAC4BC98AA2}"/>
    <hyperlink ref="E14" r:id="rId8" xr:uid="{568DBB26-0387-46A4-A90F-05CB2CDB9F2A}"/>
    <hyperlink ref="E15" r:id="rId9" xr:uid="{CA9BFAD8-8704-41FE-903A-8F95C290B76E}"/>
    <hyperlink ref="E16" r:id="rId10" display="lagen (2013:561) om förvaltare av alternativa investeringsfonder" xr:uid="{EEFE29E4-A6F1-4FCD-9431-6E62971C2046}"/>
    <hyperlink ref="E19" r:id="rId11" xr:uid="{70C6DA69-DD7A-4074-BB10-581A92EEE3B0}"/>
    <hyperlink ref="E20" r:id="rId12" xr:uid="{00260AC4-B247-4BFF-AD35-F2CF81BFF650}"/>
    <hyperlink ref="E21" r:id="rId13" xr:uid="{15BB9239-1B6D-4D6B-93A7-C0589B1ADC4F}"/>
    <hyperlink ref="E22" r:id="rId14" xr:uid="{A89A3080-8E8C-47CF-AB6B-1172BFCBAF6D}"/>
    <hyperlink ref="E23" r:id="rId15" xr:uid="{1A9AE93E-9F78-43A6-B32D-4AE0F80F9417}"/>
    <hyperlink ref="E24" r:id="rId16" xr:uid="{BF512E4A-842A-46A6-AD5A-AA4AB4128E4E}"/>
    <hyperlink ref="E25" r:id="rId17" xr:uid="{B9CF8B77-CC96-444E-9C1D-BF77497E40A2}"/>
    <hyperlink ref="E26" r:id="rId18" xr:uid="{B0668633-CBDE-433B-9414-9DAAA583DAAE}"/>
    <hyperlink ref="E28" r:id="rId19" display="https://juno.nj.se/b/documents/abs/SFS2016-1318" xr:uid="{AB4D01D4-95BE-4B08-8EC4-216E1B67C200}"/>
    <hyperlink ref="E29" r:id="rId20" xr:uid="{9C6B917D-60E5-48DA-862C-D6CF49BA3126}"/>
    <hyperlink ref="E30" r:id="rId21" xr:uid="{ED755BB8-94C4-4490-B2D3-2BE7AA41DE85}"/>
    <hyperlink ref="E31" r:id="rId22" xr:uid="{9D4231CD-340A-4217-B146-00AE2AEBAC05}"/>
    <hyperlink ref="E27" r:id="rId23" xr:uid="{F073E613-2943-4D52-AD7C-685C27722B1A}"/>
    <hyperlink ref="E33" r:id="rId24" xr:uid="{8C4E8FDC-A7B2-4929-BCDE-FD12F7E2435F}"/>
    <hyperlink ref="E34" r:id="rId25" xr:uid="{76118281-6D6F-44D6-A331-B55504F88D97}"/>
    <hyperlink ref="E35" r:id="rId26" xr:uid="{E3FF28B2-4AB7-4423-9DF0-D7DBD1790E4D}"/>
    <hyperlink ref="E37" r:id="rId27" xr:uid="{A6D337F1-00C8-47B2-85AF-1F3E97846300}"/>
    <hyperlink ref="G37" r:id="rId28" xr:uid="{1DEEEFCF-0A6D-483A-8F6E-9BC0337A903E}"/>
    <hyperlink ref="E38" r:id="rId29" xr:uid="{973F44E0-1F9B-4E02-904E-F3C463294BF6}"/>
    <hyperlink ref="E39" r:id="rId30" xr:uid="{278E0EE6-3E3B-48B9-BA58-4E9B5C78873E}"/>
    <hyperlink ref="E40" r:id="rId31" xr:uid="{17119C26-EC51-4706-BD59-046E1EF448CF}"/>
    <hyperlink ref="E41" r:id="rId32" xr:uid="{52E64138-E13A-43E6-B36D-A94A0936E0E7}"/>
    <hyperlink ref="E42" r:id="rId33" xr:uid="{FA27BE25-2703-4A93-B61B-4D4D85F35C34}"/>
    <hyperlink ref="E44" r:id="rId34" xr:uid="{AFD2659C-8621-4BE4-9F9A-3E34AA38867F}"/>
    <hyperlink ref="E43" r:id="rId35" xr:uid="{4FBA5D65-0C14-445F-9E67-414F2BE6D16F}"/>
    <hyperlink ref="E46" r:id="rId36" xr:uid="{C6D20F34-199A-4F6A-AA8A-F8E142A75698}"/>
    <hyperlink ref="E47" r:id="rId37" xr:uid="{8CA1049C-BC14-4AE5-AF9B-333D57F6B495}"/>
    <hyperlink ref="E48" r:id="rId38" xr:uid="{B416654A-79E3-4B34-94F3-6457EABF8E25}"/>
    <hyperlink ref="E49" r:id="rId39" xr:uid="{00A6E4A2-E2A0-4B9E-B752-199A713CFFF0}"/>
    <hyperlink ref="E50" r:id="rId40" xr:uid="{221A6D02-503B-476E-B1A0-3FF10AB803F2}"/>
    <hyperlink ref="E52" r:id="rId41" display="Lagen (2006:531) om särskild tillsyn över finansiella konglomerat" xr:uid="{5BE02452-1458-4CBA-B023-FB0B731773B2}"/>
    <hyperlink ref="E53" r:id="rId42" display="Lagen (2004:46) om värdepappersfonder" xr:uid="{CEB31DFD-EAEC-4355-8062-9763561AB849}"/>
    <hyperlink ref="E54" r:id="rId43" display="Lagen om förvaltare av alternativa investeringsfonder" xr:uid="{94672873-FC1A-4692-859C-B6D5568BB4F0}"/>
    <hyperlink ref="E55" r:id="rId44" xr:uid="{B791852A-AAC2-48E9-BF9D-39773607C188}"/>
    <hyperlink ref="E56" r:id="rId45" xr:uid="{E0C79F70-1D4C-4BC7-92C7-DCB095FC3703}"/>
    <hyperlink ref="E57" r:id="rId46" xr:uid="{0C444283-B077-4B45-8709-6F45403D95FB}"/>
    <hyperlink ref="E60" r:id="rId47" xr:uid="{26642E83-B92C-4C61-8330-BF17619BD7BF}"/>
    <hyperlink ref="E58" r:id="rId48" display="Lag (2014:966) om kapitalbuffertar tas bort" xr:uid="{16DCDD24-CF81-4EA9-9D12-270DB83CD922}"/>
    <hyperlink ref="E59" r:id="rId49" xr:uid="{C5EF5078-54AF-4212-87A5-12FA9DD6FA7C}"/>
    <hyperlink ref="E61" r:id="rId50" xr:uid="{672579F5-4173-4057-82D5-09BAA5F2C46F}"/>
    <hyperlink ref="G61" r:id="rId51" xr:uid="{9E1C3623-AD4F-4675-B192-9366BD1C6915}"/>
    <hyperlink ref="E69" r:id="rId52" xr:uid="{39225CD0-E26C-491A-A81D-B2EF38BA8364}"/>
    <hyperlink ref="E63" r:id="rId53" xr:uid="{ABC57769-22C7-4E1E-A4CC-6348770AF032}"/>
    <hyperlink ref="E64" r:id="rId54" display="Lagen (2006:531) om särskild tillsyn över finansiella konglomerat" xr:uid="{B6C639A7-6D94-4B88-AF0E-E8B504FD38F4}"/>
    <hyperlink ref="E65" r:id="rId55" display="Lagen (2004:46) om värdepappersfonder" xr:uid="{C8C53DB1-8711-4546-ADCE-29347EBF8F3B}"/>
    <hyperlink ref="E66" r:id="rId56" display="Lagen om förvaltare av alternativa investeringsfonder" xr:uid="{37703E2B-C90F-4681-A5BA-11458D95D825}"/>
    <hyperlink ref="E67" r:id="rId57" xr:uid="{9E8F027D-50FE-44AC-9547-84E8F5CB31A6}"/>
    <hyperlink ref="E68" r:id="rId58" xr:uid="{5909D8E9-5A64-4D05-8EDD-C2D3F7B618B1}"/>
    <hyperlink ref="E62" r:id="rId59" xr:uid="{015E2616-02FF-4227-BE32-60162F19BCC3}"/>
    <hyperlink ref="G11" r:id="rId60" xr:uid="{956B2487-EA86-4407-AC18-A1FCABD27BEA}"/>
    <hyperlink ref="G12" r:id="rId61" xr:uid="{BCD732DF-96BA-48A4-A1AE-1972BDCFC684}"/>
    <hyperlink ref="E36" r:id="rId62" xr:uid="{2B56A5CD-8A4E-41A5-87E7-B69602519691}"/>
    <hyperlink ref="G36" r:id="rId63" xr:uid="{7992F985-6500-4A9B-A46A-247391B98AA9}"/>
    <hyperlink ref="G44" r:id="rId64" xr:uid="{96CAE2AA-6D39-4927-BBA4-D09887C393C7}"/>
  </hyperlinks>
  <printOptions horizontalCentered="1"/>
  <pageMargins left="0.23622047244094491" right="0.23622047244094491" top="1.0629921259842521" bottom="0.55118110236220474" header="0.31496062992125984" footer="0.31496062992125984"/>
  <pageSetup paperSize="9" scale="70" orientation="portrait" r:id="rId65"/>
  <headerFooter scaleWithDoc="0">
    <oddHeader>&amp;L&amp;"Calibri"&amp;12&amp;K000000 EBA Regular Use&amp;1#_x000D_</odd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A044E9-ADE0-4BDF-8ADC-836C4AF9B484}">
  <sheetPr codeName="Sheet24"/>
  <dimension ref="B2:G35"/>
  <sheetViews>
    <sheetView showGridLines="0" zoomScale="90" zoomScaleNormal="90" zoomScaleSheetLayoutView="100" workbookViewId="0">
      <selection activeCell="B3" sqref="B3:G3"/>
    </sheetView>
  </sheetViews>
  <sheetFormatPr defaultColWidth="11.453125" defaultRowHeight="13.5" x14ac:dyDescent="0.25"/>
  <cols>
    <col min="1" max="1" width="4.54296875" style="4" customWidth="1"/>
    <col min="2" max="2" width="11.453125" style="22"/>
    <col min="3" max="3" width="63" style="23" customWidth="1"/>
    <col min="4" max="4" width="17.453125" style="23" customWidth="1"/>
    <col min="5" max="5" width="21.26953125" style="23" customWidth="1"/>
    <col min="6" max="6" width="24.7265625" style="23" customWidth="1"/>
    <col min="7" max="7" width="15.1796875" style="23" customWidth="1"/>
    <col min="8" max="8" width="5.1796875" style="4" customWidth="1"/>
    <col min="9" max="16384" width="11.453125" style="4"/>
  </cols>
  <sheetData>
    <row r="2" spans="2:7" ht="24" customHeight="1" x14ac:dyDescent="0.25">
      <c r="B2" s="129" t="s">
        <v>0</v>
      </c>
      <c r="C2" s="130"/>
      <c r="D2" s="130"/>
      <c r="E2" s="130"/>
      <c r="F2" s="130"/>
      <c r="G2" s="131"/>
    </row>
    <row r="3" spans="2:7" ht="23.25" customHeight="1" x14ac:dyDescent="0.25">
      <c r="B3" s="132" t="s">
        <v>1</v>
      </c>
      <c r="C3" s="133"/>
      <c r="D3" s="133"/>
      <c r="E3" s="133"/>
      <c r="F3" s="133"/>
      <c r="G3" s="134"/>
    </row>
    <row r="5" spans="2:7" ht="50.25" customHeight="1" x14ac:dyDescent="0.25">
      <c r="B5" s="8"/>
      <c r="C5" s="9" t="s">
        <v>2</v>
      </c>
      <c r="D5" s="9" t="s">
        <v>3</v>
      </c>
      <c r="E5" s="9" t="s">
        <v>4</v>
      </c>
      <c r="F5" s="9" t="s">
        <v>5</v>
      </c>
      <c r="G5" s="9" t="s">
        <v>6</v>
      </c>
    </row>
    <row r="6" spans="2:7" ht="21" customHeight="1" x14ac:dyDescent="0.25">
      <c r="B6" s="10" t="s">
        <v>7</v>
      </c>
      <c r="C6" s="11" t="s">
        <v>8</v>
      </c>
      <c r="D6" s="12"/>
      <c r="E6" s="168">
        <v>45058</v>
      </c>
      <c r="F6" s="169"/>
      <c r="G6" s="169"/>
    </row>
    <row r="7" spans="2:7" ht="48" customHeight="1" x14ac:dyDescent="0.25">
      <c r="B7" s="10" t="s">
        <v>10</v>
      </c>
      <c r="C7" s="11" t="s">
        <v>11</v>
      </c>
      <c r="D7" s="55" t="s">
        <v>12</v>
      </c>
      <c r="E7" s="111" t="s">
        <v>776</v>
      </c>
      <c r="F7" s="112" t="s">
        <v>777</v>
      </c>
      <c r="G7" s="113" t="s">
        <v>778</v>
      </c>
    </row>
    <row r="8" spans="2:7" ht="22.15" customHeight="1" x14ac:dyDescent="0.25">
      <c r="B8" s="10" t="s">
        <v>15</v>
      </c>
      <c r="C8" s="11" t="s">
        <v>16</v>
      </c>
      <c r="D8" s="55" t="s">
        <v>17</v>
      </c>
      <c r="E8" s="111" t="s">
        <v>779</v>
      </c>
      <c r="F8" s="112" t="s">
        <v>780</v>
      </c>
      <c r="G8" s="113" t="s">
        <v>778</v>
      </c>
    </row>
    <row r="9" spans="2:7" ht="22.15" customHeight="1" x14ac:dyDescent="0.25">
      <c r="B9" s="10" t="s">
        <v>19</v>
      </c>
      <c r="C9" s="11" t="s">
        <v>20</v>
      </c>
      <c r="D9" s="55" t="s">
        <v>21</v>
      </c>
      <c r="E9" s="111" t="s">
        <v>779</v>
      </c>
      <c r="F9" s="112" t="s">
        <v>781</v>
      </c>
      <c r="G9" s="113" t="s">
        <v>778</v>
      </c>
    </row>
    <row r="10" spans="2:7" ht="22.15" customHeight="1" x14ac:dyDescent="0.25">
      <c r="B10" s="10" t="s">
        <v>23</v>
      </c>
      <c r="C10" s="11" t="s">
        <v>24</v>
      </c>
      <c r="D10" s="55"/>
      <c r="E10" s="114"/>
      <c r="F10" s="112"/>
      <c r="G10" s="113"/>
    </row>
    <row r="11" spans="2:7" x14ac:dyDescent="0.25">
      <c r="B11" s="10" t="s">
        <v>25</v>
      </c>
      <c r="C11" s="16" t="s">
        <v>26</v>
      </c>
      <c r="D11" s="55"/>
      <c r="E11" s="113"/>
      <c r="F11" s="112"/>
      <c r="G11" s="113"/>
    </row>
    <row r="12" spans="2:7" ht="27" x14ac:dyDescent="0.25">
      <c r="B12" s="10" t="s">
        <v>27</v>
      </c>
      <c r="C12" s="17" t="s">
        <v>28</v>
      </c>
      <c r="D12" s="55" t="s">
        <v>29</v>
      </c>
      <c r="E12" s="111" t="s">
        <v>779</v>
      </c>
      <c r="F12" s="112" t="s">
        <v>782</v>
      </c>
      <c r="G12" s="113" t="s">
        <v>778</v>
      </c>
    </row>
    <row r="13" spans="2:7" x14ac:dyDescent="0.25">
      <c r="B13" s="10" t="s">
        <v>31</v>
      </c>
      <c r="C13" s="17" t="s">
        <v>32</v>
      </c>
      <c r="D13" s="55" t="s">
        <v>33</v>
      </c>
      <c r="E13" s="111" t="s">
        <v>779</v>
      </c>
      <c r="F13" s="112" t="s">
        <v>783</v>
      </c>
      <c r="G13" s="113" t="s">
        <v>778</v>
      </c>
    </row>
    <row r="14" spans="2:7" ht="25" x14ac:dyDescent="0.25">
      <c r="B14" s="10" t="s">
        <v>35</v>
      </c>
      <c r="C14" s="17" t="s">
        <v>36</v>
      </c>
      <c r="D14" s="55" t="s">
        <v>37</v>
      </c>
      <c r="E14" s="111" t="s">
        <v>779</v>
      </c>
      <c r="F14" s="112" t="s">
        <v>784</v>
      </c>
      <c r="G14" s="113" t="s">
        <v>778</v>
      </c>
    </row>
    <row r="15" spans="2:7" x14ac:dyDescent="0.25">
      <c r="B15" s="10" t="s">
        <v>39</v>
      </c>
      <c r="C15" s="17" t="s">
        <v>40</v>
      </c>
      <c r="D15" s="61"/>
      <c r="E15" s="113"/>
      <c r="F15" s="112"/>
      <c r="G15" s="113"/>
    </row>
    <row r="16" spans="2:7" ht="27" x14ac:dyDescent="0.25">
      <c r="B16" s="10" t="s">
        <v>41</v>
      </c>
      <c r="C16" s="16" t="s">
        <v>42</v>
      </c>
      <c r="D16" s="61" t="s">
        <v>43</v>
      </c>
      <c r="E16" s="111" t="s">
        <v>779</v>
      </c>
      <c r="F16" s="112" t="s">
        <v>785</v>
      </c>
      <c r="G16" s="113" t="s">
        <v>786</v>
      </c>
    </row>
    <row r="17" spans="2:7" ht="27" x14ac:dyDescent="0.25">
      <c r="B17" s="10" t="s">
        <v>45</v>
      </c>
      <c r="C17" s="16" t="s">
        <v>46</v>
      </c>
      <c r="D17" s="61" t="s">
        <v>47</v>
      </c>
      <c r="E17" s="111" t="s">
        <v>779</v>
      </c>
      <c r="F17" s="112" t="s">
        <v>787</v>
      </c>
      <c r="G17" s="113" t="s">
        <v>786</v>
      </c>
    </row>
    <row r="18" spans="2:7" x14ac:dyDescent="0.25">
      <c r="B18" s="10" t="s">
        <v>49</v>
      </c>
      <c r="C18" s="17" t="s">
        <v>50</v>
      </c>
      <c r="D18" s="61" t="s">
        <v>51</v>
      </c>
      <c r="E18" s="111" t="s">
        <v>779</v>
      </c>
      <c r="F18" s="112" t="s">
        <v>104</v>
      </c>
      <c r="G18" s="113" t="s">
        <v>786</v>
      </c>
    </row>
    <row r="19" spans="2:7" x14ac:dyDescent="0.25">
      <c r="B19" s="10" t="s">
        <v>53</v>
      </c>
      <c r="C19" s="17" t="s">
        <v>54</v>
      </c>
      <c r="D19" s="61" t="s">
        <v>55</v>
      </c>
      <c r="E19" s="111" t="s">
        <v>779</v>
      </c>
      <c r="F19" s="112" t="s">
        <v>788</v>
      </c>
      <c r="G19" s="113" t="s">
        <v>786</v>
      </c>
    </row>
    <row r="20" spans="2:7" x14ac:dyDescent="0.25">
      <c r="B20" s="10" t="s">
        <v>57</v>
      </c>
      <c r="C20" s="17" t="s">
        <v>58</v>
      </c>
      <c r="D20" s="63"/>
      <c r="E20" s="113"/>
      <c r="F20" s="112"/>
      <c r="G20" s="113"/>
    </row>
    <row r="21" spans="2:7" ht="40.5" x14ac:dyDescent="0.25">
      <c r="B21" s="10" t="s">
        <v>59</v>
      </c>
      <c r="C21" s="16" t="s">
        <v>60</v>
      </c>
      <c r="D21" s="61" t="s">
        <v>61</v>
      </c>
      <c r="E21" s="111" t="s">
        <v>779</v>
      </c>
      <c r="F21" s="112" t="s">
        <v>789</v>
      </c>
      <c r="G21" s="113" t="s">
        <v>786</v>
      </c>
    </row>
    <row r="22" spans="2:7" ht="27" x14ac:dyDescent="0.25">
      <c r="B22" s="10" t="s">
        <v>63</v>
      </c>
      <c r="C22" s="16" t="s">
        <v>64</v>
      </c>
      <c r="D22" s="61" t="s">
        <v>65</v>
      </c>
      <c r="E22" s="111" t="s">
        <v>779</v>
      </c>
      <c r="F22" s="112" t="s">
        <v>790</v>
      </c>
      <c r="G22" s="113" t="s">
        <v>786</v>
      </c>
    </row>
    <row r="23" spans="2:7" ht="22.15" customHeight="1" x14ac:dyDescent="0.25">
      <c r="B23" s="10" t="s">
        <v>67</v>
      </c>
      <c r="C23" s="20" t="s">
        <v>68</v>
      </c>
      <c r="D23" s="61" t="s">
        <v>69</v>
      </c>
      <c r="E23" s="111" t="s">
        <v>779</v>
      </c>
      <c r="F23" s="112" t="s">
        <v>791</v>
      </c>
      <c r="G23" s="113" t="s">
        <v>786</v>
      </c>
    </row>
    <row r="24" spans="2:7" ht="22.15" customHeight="1" x14ac:dyDescent="0.25">
      <c r="B24" s="10" t="s">
        <v>71</v>
      </c>
      <c r="C24" s="20" t="s">
        <v>72</v>
      </c>
      <c r="D24" s="61" t="s">
        <v>73</v>
      </c>
      <c r="E24" s="111" t="s">
        <v>779</v>
      </c>
      <c r="F24" s="112" t="s">
        <v>792</v>
      </c>
      <c r="G24" s="113" t="s">
        <v>786</v>
      </c>
    </row>
    <row r="25" spans="2:7" ht="22.15" customHeight="1" x14ac:dyDescent="0.25">
      <c r="B25" s="10" t="s">
        <v>75</v>
      </c>
      <c r="C25" s="20" t="s">
        <v>76</v>
      </c>
      <c r="D25" s="61" t="s">
        <v>77</v>
      </c>
      <c r="E25" s="111" t="s">
        <v>779</v>
      </c>
      <c r="F25" s="112" t="s">
        <v>793</v>
      </c>
      <c r="G25" s="113" t="s">
        <v>786</v>
      </c>
    </row>
    <row r="26" spans="2:7" ht="22.15" customHeight="1" x14ac:dyDescent="0.25">
      <c r="B26" s="10" t="s">
        <v>78</v>
      </c>
      <c r="C26" s="20" t="s">
        <v>79</v>
      </c>
      <c r="D26" s="61" t="s">
        <v>80</v>
      </c>
      <c r="E26" s="111" t="s">
        <v>779</v>
      </c>
      <c r="F26" s="112" t="s">
        <v>794</v>
      </c>
      <c r="G26" s="113" t="s">
        <v>778</v>
      </c>
    </row>
    <row r="27" spans="2:7" ht="12.5" x14ac:dyDescent="0.25">
      <c r="B27" s="136" t="s">
        <v>81</v>
      </c>
      <c r="C27" s="136"/>
      <c r="D27" s="136"/>
      <c r="E27" s="136"/>
      <c r="F27" s="136"/>
      <c r="G27" s="136"/>
    </row>
    <row r="28" spans="2:7" ht="12.5" x14ac:dyDescent="0.25">
      <c r="B28" s="136" t="s">
        <v>82</v>
      </c>
      <c r="C28" s="136"/>
      <c r="D28" s="136"/>
      <c r="E28" s="136"/>
      <c r="F28" s="136"/>
      <c r="G28" s="136"/>
    </row>
    <row r="29" spans="2:7" ht="16" customHeight="1" x14ac:dyDescent="0.25">
      <c r="E29" s="24"/>
      <c r="F29" s="24"/>
      <c r="G29" s="24"/>
    </row>
    <row r="30" spans="2:7" ht="16" customHeight="1" x14ac:dyDescent="0.25">
      <c r="C30" s="25"/>
    </row>
    <row r="31" spans="2:7" ht="16" customHeight="1" x14ac:dyDescent="0.25"/>
    <row r="32" spans="2:7" ht="16" customHeight="1" x14ac:dyDescent="0.25"/>
    <row r="33" ht="16" customHeight="1" x14ac:dyDescent="0.25"/>
    <row r="34" ht="16" customHeight="1" x14ac:dyDescent="0.25"/>
    <row r="35" ht="16" customHeight="1" x14ac:dyDescent="0.25"/>
  </sheetData>
  <mergeCells count="5">
    <mergeCell ref="B2:G2"/>
    <mergeCell ref="B3:G3"/>
    <mergeCell ref="E6:G6"/>
    <mergeCell ref="B27:G27"/>
    <mergeCell ref="B28:G28"/>
  </mergeCells>
  <hyperlinks>
    <hyperlink ref="E7" r:id="rId1" display="http://www.pisrs.si/Pis.web/pregledPredpisa?id=ZAKO8308" xr:uid="{A33D998F-2B2C-48E9-97E3-04DEBA71B3EE}"/>
    <hyperlink ref="E8" r:id="rId2" display="http://www.pisrs.si/Pis.web/pregledPredpisa?id=ZAKO8308" xr:uid="{395814F9-0FC6-4EAF-8255-49AE13A9BAB8}"/>
    <hyperlink ref="E9" r:id="rId3" display="http://www.pisrs.si/Pis.web/pregledPredpisa?id=ZAKO8308" xr:uid="{336B1A52-2085-4103-BC5F-AA32631FB961}"/>
    <hyperlink ref="E12" r:id="rId4" display="http://www.pisrs.si/Pis.web/pregledPredpisa?id=ZAKO8308" xr:uid="{6D06D8E4-AF48-4BE2-A841-D979B928C7E0}"/>
    <hyperlink ref="E13" r:id="rId5" display="http://www.pisrs.si/Pis.web/pregledPredpisa?id=ZAKO8308" xr:uid="{41D7440B-46C9-4D2F-8157-1947554CB4BD}"/>
    <hyperlink ref="E14" r:id="rId6" display="http://www.pisrs.si/Pis.web/pregledPredpisa?id=ZAKO8308" xr:uid="{C6A6E126-2EAB-4E2A-889E-FE1D9C6A0582}"/>
    <hyperlink ref="E16" r:id="rId7" display="http://www.pisrs.si/Pis.web/pregledPredpisa?id=ZAKO8308" xr:uid="{CA9C9D08-A281-40CE-819F-18E0A66DF39B}"/>
    <hyperlink ref="E17" r:id="rId8" display="http://www.pisrs.si/Pis.web/pregledPredpisa?id=ZAKO8308" xr:uid="{E441AAE0-AEC2-4093-B917-AB86176590AF}"/>
    <hyperlink ref="E18" r:id="rId9" display="http://www.pisrs.si/Pis.web/pregledPredpisa?id=ZAKO8308" xr:uid="{986A427D-4BCE-4396-959B-690375C0DC79}"/>
    <hyperlink ref="E19" r:id="rId10" display="http://www.pisrs.si/Pis.web/pregledPredpisa?id=ZAKO8308" xr:uid="{A50986E2-D666-4129-A651-E4A369163E7F}"/>
    <hyperlink ref="E21" r:id="rId11" display="http://www.pisrs.si/Pis.web/pregledPredpisa?id=ZAKO8308" xr:uid="{7AD00FB3-6B1D-47BD-8D65-51E97C16F84F}"/>
    <hyperlink ref="E22" r:id="rId12" display="http://www.pisrs.si/Pis.web/pregledPredpisa?id=ZAKO8308" xr:uid="{50F74C2D-6A9E-49A5-9A01-4C9180BA995B}"/>
    <hyperlink ref="E23" r:id="rId13" display="http://www.pisrs.si/Pis.web/pregledPredpisa?id=ZAKO8308" xr:uid="{10A76521-B4F4-4112-AFE1-5A84080F726D}"/>
    <hyperlink ref="E24" r:id="rId14" display="http://www.pisrs.si/Pis.web/pregledPredpisa?id=ZAKO8308" xr:uid="{984D2C52-4BB9-48FD-8648-5AF5145954D2}"/>
    <hyperlink ref="E25" r:id="rId15" display="http://www.pisrs.si/Pis.web/pregledPredpisa?id=ZAKO8308" xr:uid="{07EC78A1-64AB-4F38-82D0-544F0B457455}"/>
    <hyperlink ref="E26" r:id="rId16" display="http://www.pisrs.si/Pis.web/pregledPredpisa?id=ZAKO8308" xr:uid="{52E88A8B-71DE-4004-8BEC-8F568512806E}"/>
  </hyperlinks>
  <printOptions horizontalCentered="1"/>
  <pageMargins left="0.23622047244094491" right="0.23622047244094491" top="1.0629921259842521" bottom="0.55118110236220474" header="0.31496062992125984" footer="0.31496062992125984"/>
  <pageSetup paperSize="9" scale="70" orientation="landscape" r:id="rId17"/>
  <headerFooter scaleWithDoc="0">
    <oddHeader>&amp;L&amp;"Calibri"&amp;12&amp;K000000 EBA Regular Use&amp;1#_x000D_&amp;C&amp;"-,Bold"&amp;12EN
ANNEX I</oddHeader>
    <oddFooter>&amp;C&amp;"Arial,Normal"&amp;10&amp;P</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11CDFA-7761-4B29-A309-38C66F44BAEE}">
  <sheetPr codeName="Sheet25"/>
  <dimension ref="B2:G35"/>
  <sheetViews>
    <sheetView showGridLines="0" topLeftCell="A20" zoomScale="90" zoomScaleNormal="90" zoomScaleSheetLayoutView="100" workbookViewId="0">
      <selection activeCell="K30" sqref="K30"/>
    </sheetView>
  </sheetViews>
  <sheetFormatPr defaultColWidth="11.453125" defaultRowHeight="13.5" x14ac:dyDescent="0.25"/>
  <cols>
    <col min="1" max="1" width="4.54296875" style="4" customWidth="1"/>
    <col min="2" max="2" width="11.453125" style="22"/>
    <col min="3" max="3" width="63" style="23" customWidth="1"/>
    <col min="4" max="4" width="17.453125" style="23" customWidth="1"/>
    <col min="5" max="5" width="16.54296875" style="23" customWidth="1"/>
    <col min="6" max="6" width="16" style="23" customWidth="1"/>
    <col min="7" max="7" width="15.1796875" style="23" customWidth="1"/>
    <col min="8" max="8" width="5.1796875" style="4" customWidth="1"/>
    <col min="9" max="16384" width="11.453125" style="4"/>
  </cols>
  <sheetData>
    <row r="2" spans="2:7" ht="24" customHeight="1" x14ac:dyDescent="0.25">
      <c r="B2" s="129" t="s">
        <v>0</v>
      </c>
      <c r="C2" s="130"/>
      <c r="D2" s="130"/>
      <c r="E2" s="130"/>
      <c r="F2" s="130"/>
      <c r="G2" s="131"/>
    </row>
    <row r="3" spans="2:7" ht="23.25" customHeight="1" x14ac:dyDescent="0.25">
      <c r="B3" s="132" t="s">
        <v>1</v>
      </c>
      <c r="C3" s="133"/>
      <c r="D3" s="133"/>
      <c r="E3" s="133"/>
      <c r="F3" s="133"/>
      <c r="G3" s="134"/>
    </row>
    <row r="5" spans="2:7" ht="50.25" customHeight="1" x14ac:dyDescent="0.25">
      <c r="B5" s="8"/>
      <c r="C5" s="9" t="s">
        <v>2</v>
      </c>
      <c r="D5" s="9" t="s">
        <v>3</v>
      </c>
      <c r="E5" s="9" t="s">
        <v>4</v>
      </c>
      <c r="F5" s="9" t="s">
        <v>5</v>
      </c>
      <c r="G5" s="9" t="s">
        <v>6</v>
      </c>
    </row>
    <row r="6" spans="2:7" ht="22.15" customHeight="1" x14ac:dyDescent="0.25">
      <c r="B6" s="10" t="s">
        <v>7</v>
      </c>
      <c r="C6" s="11" t="s">
        <v>8</v>
      </c>
      <c r="D6" s="12"/>
      <c r="E6" s="135" t="s">
        <v>411</v>
      </c>
      <c r="F6" s="135"/>
      <c r="G6" s="135"/>
    </row>
    <row r="7" spans="2:7" ht="22.15" customHeight="1" x14ac:dyDescent="0.25">
      <c r="B7" s="10" t="s">
        <v>10</v>
      </c>
      <c r="C7" s="11" t="s">
        <v>11</v>
      </c>
      <c r="D7" s="14" t="s">
        <v>12</v>
      </c>
      <c r="E7" s="28" t="s">
        <v>795</v>
      </c>
      <c r="F7" s="15" t="s">
        <v>796</v>
      </c>
      <c r="G7" s="15" t="s">
        <v>112</v>
      </c>
    </row>
    <row r="8" spans="2:7" ht="22.15" customHeight="1" x14ac:dyDescent="0.25">
      <c r="B8" s="10" t="s">
        <v>15</v>
      </c>
      <c r="C8" s="11" t="s">
        <v>16</v>
      </c>
      <c r="D8" s="14" t="s">
        <v>17</v>
      </c>
      <c r="E8" s="15" t="s">
        <v>797</v>
      </c>
      <c r="F8" s="15" t="s">
        <v>798</v>
      </c>
      <c r="G8" s="15" t="s">
        <v>112</v>
      </c>
    </row>
    <row r="9" spans="2:7" ht="22.15" customHeight="1" x14ac:dyDescent="0.25">
      <c r="B9" s="10" t="s">
        <v>19</v>
      </c>
      <c r="C9" s="11" t="s">
        <v>20</v>
      </c>
      <c r="D9" s="14" t="s">
        <v>21</v>
      </c>
      <c r="E9" s="28" t="s">
        <v>799</v>
      </c>
      <c r="F9" s="115" t="s">
        <v>800</v>
      </c>
      <c r="G9" s="15" t="s">
        <v>112</v>
      </c>
    </row>
    <row r="10" spans="2:7" ht="22.15" customHeight="1" x14ac:dyDescent="0.25">
      <c r="B10" s="10" t="s">
        <v>23</v>
      </c>
      <c r="C10" s="11" t="s">
        <v>24</v>
      </c>
      <c r="D10" s="14"/>
      <c r="E10" s="15"/>
      <c r="F10" s="15"/>
      <c r="G10" s="15"/>
    </row>
    <row r="11" spans="2:7" x14ac:dyDescent="0.25">
      <c r="B11" s="10" t="s">
        <v>25</v>
      </c>
      <c r="C11" s="16" t="s">
        <v>26</v>
      </c>
      <c r="D11" s="14"/>
      <c r="E11" s="15"/>
      <c r="F11" s="15"/>
      <c r="G11" s="15"/>
    </row>
    <row r="12" spans="2:7" ht="135" x14ac:dyDescent="0.25">
      <c r="B12" s="10" t="s">
        <v>27</v>
      </c>
      <c r="C12" s="17" t="s">
        <v>28</v>
      </c>
      <c r="D12" s="14" t="s">
        <v>29</v>
      </c>
      <c r="E12" s="15" t="s">
        <v>801</v>
      </c>
      <c r="F12" s="15" t="s">
        <v>802</v>
      </c>
      <c r="G12" s="15" t="s">
        <v>112</v>
      </c>
    </row>
    <row r="13" spans="2:7" ht="202.5" x14ac:dyDescent="0.25">
      <c r="B13" s="10" t="s">
        <v>31</v>
      </c>
      <c r="C13" s="17" t="s">
        <v>32</v>
      </c>
      <c r="D13" s="14" t="s">
        <v>33</v>
      </c>
      <c r="E13" s="15" t="s">
        <v>803</v>
      </c>
      <c r="F13" s="15" t="s">
        <v>804</v>
      </c>
      <c r="G13" s="15" t="s">
        <v>112</v>
      </c>
    </row>
    <row r="14" spans="2:7" ht="310.5" x14ac:dyDescent="0.25">
      <c r="B14" s="10" t="s">
        <v>35</v>
      </c>
      <c r="C14" s="17" t="s">
        <v>36</v>
      </c>
      <c r="D14" s="14" t="s">
        <v>37</v>
      </c>
      <c r="E14" s="15" t="s">
        <v>803</v>
      </c>
      <c r="F14" s="15" t="s">
        <v>805</v>
      </c>
      <c r="G14" s="15" t="s">
        <v>112</v>
      </c>
    </row>
    <row r="15" spans="2:7" x14ac:dyDescent="0.25">
      <c r="B15" s="10" t="s">
        <v>39</v>
      </c>
      <c r="C15" s="17" t="s">
        <v>40</v>
      </c>
      <c r="D15" s="18"/>
      <c r="E15" s="15"/>
      <c r="F15" s="15"/>
      <c r="G15" s="15"/>
    </row>
    <row r="16" spans="2:7" ht="67.5" x14ac:dyDescent="0.25">
      <c r="B16" s="10" t="s">
        <v>41</v>
      </c>
      <c r="C16" s="16" t="s">
        <v>42</v>
      </c>
      <c r="D16" s="18" t="s">
        <v>43</v>
      </c>
      <c r="E16" s="15" t="s">
        <v>799</v>
      </c>
      <c r="F16" s="15" t="s">
        <v>806</v>
      </c>
      <c r="G16" s="15" t="s">
        <v>112</v>
      </c>
    </row>
    <row r="17" spans="2:7" ht="378" x14ac:dyDescent="0.25">
      <c r="B17" s="10" t="s">
        <v>45</v>
      </c>
      <c r="C17" s="16" t="s">
        <v>46</v>
      </c>
      <c r="D17" s="18" t="s">
        <v>47</v>
      </c>
      <c r="E17" s="15" t="s">
        <v>807</v>
      </c>
      <c r="F17" s="15" t="s">
        <v>808</v>
      </c>
      <c r="G17" s="15" t="s">
        <v>809</v>
      </c>
    </row>
    <row r="18" spans="2:7" ht="135" x14ac:dyDescent="0.25">
      <c r="B18" s="10" t="s">
        <v>49</v>
      </c>
      <c r="C18" s="17" t="s">
        <v>50</v>
      </c>
      <c r="D18" s="18" t="s">
        <v>51</v>
      </c>
      <c r="E18" s="15" t="s">
        <v>801</v>
      </c>
      <c r="F18" s="15" t="s">
        <v>810</v>
      </c>
      <c r="G18" s="15" t="s">
        <v>112</v>
      </c>
    </row>
    <row r="19" spans="2:7" ht="229.5" x14ac:dyDescent="0.25">
      <c r="B19" s="10" t="s">
        <v>53</v>
      </c>
      <c r="C19" s="17" t="s">
        <v>54</v>
      </c>
      <c r="D19" s="18" t="s">
        <v>55</v>
      </c>
      <c r="E19" s="15" t="s">
        <v>803</v>
      </c>
      <c r="F19" s="15" t="s">
        <v>811</v>
      </c>
      <c r="G19" s="15" t="s">
        <v>112</v>
      </c>
    </row>
    <row r="20" spans="2:7" x14ac:dyDescent="0.25">
      <c r="B20" s="10" t="s">
        <v>57</v>
      </c>
      <c r="C20" s="17" t="s">
        <v>58</v>
      </c>
      <c r="D20" s="19"/>
      <c r="E20" s="15"/>
      <c r="F20" s="15"/>
    </row>
    <row r="21" spans="2:7" ht="121.5" x14ac:dyDescent="0.25">
      <c r="B21" s="10" t="s">
        <v>59</v>
      </c>
      <c r="C21" s="16" t="s">
        <v>60</v>
      </c>
      <c r="D21" s="18" t="s">
        <v>61</v>
      </c>
      <c r="E21" s="15" t="s">
        <v>799</v>
      </c>
      <c r="F21" s="15" t="s">
        <v>812</v>
      </c>
      <c r="G21" s="15" t="s">
        <v>112</v>
      </c>
    </row>
    <row r="22" spans="2:7" ht="175.5" x14ac:dyDescent="0.25">
      <c r="B22" s="10" t="s">
        <v>63</v>
      </c>
      <c r="C22" s="16" t="s">
        <v>64</v>
      </c>
      <c r="D22" s="18" t="s">
        <v>65</v>
      </c>
      <c r="E22" s="15" t="s">
        <v>801</v>
      </c>
      <c r="F22" s="15" t="s">
        <v>813</v>
      </c>
      <c r="G22" s="15" t="s">
        <v>112</v>
      </c>
    </row>
    <row r="23" spans="2:7" ht="22.15" customHeight="1" x14ac:dyDescent="0.25">
      <c r="B23" s="10" t="s">
        <v>67</v>
      </c>
      <c r="C23" s="20" t="s">
        <v>68</v>
      </c>
      <c r="D23" s="18" t="s">
        <v>69</v>
      </c>
      <c r="E23" s="28" t="s">
        <v>799</v>
      </c>
      <c r="F23" s="15" t="s">
        <v>814</v>
      </c>
      <c r="G23" s="15" t="s">
        <v>112</v>
      </c>
    </row>
    <row r="24" spans="2:7" ht="22.15" customHeight="1" x14ac:dyDescent="0.25">
      <c r="B24" s="10" t="s">
        <v>71</v>
      </c>
      <c r="C24" s="20" t="s">
        <v>72</v>
      </c>
      <c r="D24" s="18" t="s">
        <v>73</v>
      </c>
      <c r="E24" s="15"/>
      <c r="F24" s="15" t="s">
        <v>815</v>
      </c>
      <c r="G24" s="15"/>
    </row>
    <row r="25" spans="2:7" ht="22.15" customHeight="1" x14ac:dyDescent="0.25">
      <c r="B25" s="10" t="s">
        <v>75</v>
      </c>
      <c r="C25" s="20" t="s">
        <v>76</v>
      </c>
      <c r="D25" s="18" t="s">
        <v>77</v>
      </c>
      <c r="E25" s="28" t="s">
        <v>816</v>
      </c>
      <c r="F25" s="15" t="s">
        <v>817</v>
      </c>
      <c r="G25" s="15" t="s">
        <v>809</v>
      </c>
    </row>
    <row r="26" spans="2:7" ht="22.15" customHeight="1" x14ac:dyDescent="0.25">
      <c r="B26" s="10" t="s">
        <v>78</v>
      </c>
      <c r="C26" s="20" t="s">
        <v>79</v>
      </c>
      <c r="D26" s="18" t="s">
        <v>80</v>
      </c>
      <c r="E26" s="15" t="s">
        <v>818</v>
      </c>
      <c r="F26" s="15" t="s">
        <v>819</v>
      </c>
      <c r="G26" s="15" t="s">
        <v>809</v>
      </c>
    </row>
    <row r="27" spans="2:7" ht="12.5" x14ac:dyDescent="0.25">
      <c r="B27" s="136" t="s">
        <v>81</v>
      </c>
      <c r="C27" s="136"/>
      <c r="D27" s="136"/>
      <c r="E27" s="136"/>
      <c r="F27" s="136"/>
      <c r="G27" s="136"/>
    </row>
    <row r="28" spans="2:7" ht="12.5" x14ac:dyDescent="0.25">
      <c r="B28" s="136" t="s">
        <v>82</v>
      </c>
      <c r="C28" s="136"/>
      <c r="D28" s="136"/>
      <c r="E28" s="136"/>
      <c r="F28" s="136"/>
      <c r="G28" s="136"/>
    </row>
    <row r="29" spans="2:7" ht="16" customHeight="1" x14ac:dyDescent="0.25">
      <c r="E29" s="24"/>
      <c r="F29" s="24"/>
      <c r="G29" s="24"/>
    </row>
    <row r="30" spans="2:7" ht="16" customHeight="1" x14ac:dyDescent="0.25">
      <c r="C30" s="25"/>
    </row>
    <row r="31" spans="2:7" ht="16" customHeight="1" x14ac:dyDescent="0.25"/>
    <row r="32" spans="2:7" ht="16" customHeight="1" x14ac:dyDescent="0.25"/>
    <row r="33" ht="16" customHeight="1" x14ac:dyDescent="0.25"/>
    <row r="34" ht="16" customHeight="1" x14ac:dyDescent="0.25"/>
    <row r="35" ht="16" customHeight="1" x14ac:dyDescent="0.25"/>
  </sheetData>
  <mergeCells count="5">
    <mergeCell ref="B2:G2"/>
    <mergeCell ref="B3:G3"/>
    <mergeCell ref="E6:G6"/>
    <mergeCell ref="B27:G27"/>
    <mergeCell ref="B28:G28"/>
  </mergeCells>
  <hyperlinks>
    <hyperlink ref="E7" r:id="rId1" display="https://nbs.sk/_img/documents/_legislativa/_basicacts/a566_2001.pdf " xr:uid="{F9FCEA20-1C9D-4B3F-9A94-79BB6FC0D58D}"/>
    <hyperlink ref="E9" r:id="rId2" xr:uid="{CFDFAED8-5DDB-4FA1-8808-69E2BDE58506}"/>
    <hyperlink ref="E25" r:id="rId3" display="https://nbs.sk/_img/documents/_legislativa/_basicacts/a203_2011.pdf ttps://nbs.sk/_img/documents/_legislativa/_basicacts/a483_2001.pdf" xr:uid="{646E1C15-BF87-4309-95CA-EF50BEA4F5CF}"/>
    <hyperlink ref="E23" r:id="rId4" xr:uid="{E034263B-A245-4548-98C9-B1533C779013}"/>
  </hyperlinks>
  <printOptions horizontalCentered="1"/>
  <pageMargins left="0.23622047244094491" right="0.23622047244094491" top="1.0629921259842521" bottom="0.55118110236220474" header="0.31496062992125984" footer="0.31496062992125984"/>
  <pageSetup paperSize="9" scale="70" orientation="portrait" r:id="rId5"/>
  <headerFooter scaleWithDoc="0">
    <oddHeader>&amp;L&amp;"Calibri"&amp;12&amp;K000000 EBA Regular Use&amp;1#_x000D_&amp;C&amp;"-,Bold"&amp;12EN
ANNEX I</oddHeader>
    <oddFooter>&amp;C&amp;"Arial,Normal"&amp;10&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51ACE7-86FF-449F-8140-78781908BCE1}">
  <sheetPr codeName="Sheet3"/>
  <dimension ref="B2:G35"/>
  <sheetViews>
    <sheetView showGridLines="0" zoomScale="90" zoomScaleNormal="90" zoomScaleSheetLayoutView="100" workbookViewId="0"/>
  </sheetViews>
  <sheetFormatPr defaultColWidth="11.453125" defaultRowHeight="13.5" x14ac:dyDescent="0.25"/>
  <cols>
    <col min="1" max="1" width="4.54296875" style="4" customWidth="1"/>
    <col min="2" max="2" width="11.453125" style="22"/>
    <col min="3" max="3" width="63" style="23" customWidth="1"/>
    <col min="4" max="4" width="17.453125" style="23" customWidth="1"/>
    <col min="5" max="5" width="42" style="23" customWidth="1"/>
    <col min="6" max="6" width="67.08984375" style="23" customWidth="1"/>
    <col min="7" max="7" width="12.36328125" style="23" customWidth="1"/>
    <col min="8" max="8" width="5.08984375" style="4" customWidth="1"/>
    <col min="9" max="16384" width="11.453125" style="4"/>
  </cols>
  <sheetData>
    <row r="2" spans="2:7" ht="24" customHeight="1" x14ac:dyDescent="0.25">
      <c r="B2" s="129" t="s">
        <v>0</v>
      </c>
      <c r="C2" s="130"/>
      <c r="D2" s="130"/>
      <c r="E2" s="130"/>
      <c r="F2" s="130"/>
      <c r="G2" s="131"/>
    </row>
    <row r="3" spans="2:7" ht="23.25" customHeight="1" x14ac:dyDescent="0.25">
      <c r="B3" s="132" t="s">
        <v>1</v>
      </c>
      <c r="C3" s="133"/>
      <c r="D3" s="133"/>
      <c r="E3" s="133"/>
      <c r="F3" s="133"/>
      <c r="G3" s="134"/>
    </row>
    <row r="5" spans="2:7" ht="50.25" customHeight="1" x14ac:dyDescent="0.25">
      <c r="B5" s="8"/>
      <c r="C5" s="9" t="s">
        <v>2</v>
      </c>
      <c r="D5" s="9" t="s">
        <v>3</v>
      </c>
      <c r="E5" s="9" t="s">
        <v>4</v>
      </c>
      <c r="F5" s="9" t="s">
        <v>5</v>
      </c>
      <c r="G5" s="9" t="s">
        <v>6</v>
      </c>
    </row>
    <row r="6" spans="2:7" ht="21.65" customHeight="1" x14ac:dyDescent="0.25">
      <c r="B6" s="10" t="s">
        <v>7</v>
      </c>
      <c r="C6" s="11" t="s">
        <v>8</v>
      </c>
      <c r="D6" s="12"/>
      <c r="E6" s="135" t="s">
        <v>83</v>
      </c>
      <c r="F6" s="135"/>
      <c r="G6" s="135"/>
    </row>
    <row r="7" spans="2:7" ht="67.5" x14ac:dyDescent="0.25">
      <c r="B7" s="10" t="s">
        <v>10</v>
      </c>
      <c r="C7" s="11" t="s">
        <v>11</v>
      </c>
      <c r="D7" s="14" t="s">
        <v>12</v>
      </c>
      <c r="E7" s="26" t="s">
        <v>84</v>
      </c>
      <c r="F7" s="15" t="s">
        <v>85</v>
      </c>
      <c r="G7" s="15" t="s">
        <v>86</v>
      </c>
    </row>
    <row r="8" spans="2:7" ht="135" x14ac:dyDescent="0.25">
      <c r="B8" s="10" t="s">
        <v>15</v>
      </c>
      <c r="C8" s="11" t="s">
        <v>16</v>
      </c>
      <c r="D8" s="14" t="s">
        <v>17</v>
      </c>
      <c r="E8" s="26" t="s">
        <v>87</v>
      </c>
      <c r="F8" s="15" t="s">
        <v>88</v>
      </c>
      <c r="G8" s="15" t="s">
        <v>89</v>
      </c>
    </row>
    <row r="9" spans="2:7" ht="67.5" x14ac:dyDescent="0.25">
      <c r="B9" s="10" t="s">
        <v>19</v>
      </c>
      <c r="C9" s="11" t="s">
        <v>20</v>
      </c>
      <c r="D9" s="14" t="s">
        <v>21</v>
      </c>
      <c r="E9" s="26" t="s">
        <v>84</v>
      </c>
      <c r="F9" s="15" t="s">
        <v>90</v>
      </c>
      <c r="G9" s="15" t="s">
        <v>86</v>
      </c>
    </row>
    <row r="10" spans="2:7" ht="22.25" customHeight="1" x14ac:dyDescent="0.25">
      <c r="B10" s="10" t="s">
        <v>23</v>
      </c>
      <c r="C10" s="11" t="s">
        <v>24</v>
      </c>
      <c r="D10" s="14"/>
      <c r="E10" s="15"/>
      <c r="F10" s="15"/>
      <c r="G10" s="15"/>
    </row>
    <row r="11" spans="2:7" x14ac:dyDescent="0.25">
      <c r="B11" s="10" t="s">
        <v>25</v>
      </c>
      <c r="C11" s="16" t="s">
        <v>26</v>
      </c>
      <c r="D11" s="14"/>
      <c r="E11" s="15"/>
      <c r="F11" s="15"/>
      <c r="G11" s="15"/>
    </row>
    <row r="12" spans="2:7" ht="67.5" x14ac:dyDescent="0.25">
      <c r="B12" s="10" t="s">
        <v>27</v>
      </c>
      <c r="C12" s="17" t="s">
        <v>28</v>
      </c>
      <c r="D12" s="14" t="s">
        <v>29</v>
      </c>
      <c r="E12" s="26" t="s">
        <v>84</v>
      </c>
      <c r="F12" s="15" t="s">
        <v>91</v>
      </c>
      <c r="G12" s="15" t="s">
        <v>86</v>
      </c>
    </row>
    <row r="13" spans="2:7" ht="108" x14ac:dyDescent="0.25">
      <c r="B13" s="10" t="s">
        <v>31</v>
      </c>
      <c r="C13" s="17" t="s">
        <v>32</v>
      </c>
      <c r="D13" s="14" t="s">
        <v>33</v>
      </c>
      <c r="E13" s="26" t="s">
        <v>92</v>
      </c>
      <c r="F13" s="15" t="s">
        <v>93</v>
      </c>
      <c r="G13" s="15" t="s">
        <v>94</v>
      </c>
    </row>
    <row r="14" spans="2:7" ht="121.5" x14ac:dyDescent="0.25">
      <c r="B14" s="10" t="s">
        <v>35</v>
      </c>
      <c r="C14" s="17" t="s">
        <v>36</v>
      </c>
      <c r="D14" s="14" t="s">
        <v>37</v>
      </c>
      <c r="E14" s="26" t="s">
        <v>95</v>
      </c>
      <c r="F14" s="15" t="s">
        <v>96</v>
      </c>
      <c r="G14" s="15" t="s">
        <v>89</v>
      </c>
    </row>
    <row r="15" spans="2:7" x14ac:dyDescent="0.25">
      <c r="B15" s="10" t="s">
        <v>39</v>
      </c>
      <c r="C15" s="17" t="s">
        <v>40</v>
      </c>
      <c r="D15" s="18"/>
      <c r="E15" s="15"/>
      <c r="F15" s="15"/>
      <c r="G15" s="15"/>
    </row>
    <row r="16" spans="2:7" ht="67.5" x14ac:dyDescent="0.25">
      <c r="B16" s="10" t="s">
        <v>41</v>
      </c>
      <c r="C16" s="16" t="s">
        <v>42</v>
      </c>
      <c r="D16" s="18" t="s">
        <v>43</v>
      </c>
      <c r="E16" s="26" t="s">
        <v>84</v>
      </c>
      <c r="F16" s="15" t="s">
        <v>97</v>
      </c>
      <c r="G16" s="15" t="s">
        <v>86</v>
      </c>
    </row>
    <row r="17" spans="2:7" ht="81" x14ac:dyDescent="0.25">
      <c r="B17" s="10" t="s">
        <v>45</v>
      </c>
      <c r="C17" s="16" t="s">
        <v>46</v>
      </c>
      <c r="D17" s="18" t="s">
        <v>47</v>
      </c>
      <c r="E17" s="26" t="s">
        <v>84</v>
      </c>
      <c r="F17" s="15" t="s">
        <v>98</v>
      </c>
      <c r="G17" s="15" t="s">
        <v>86</v>
      </c>
    </row>
    <row r="18" spans="2:7" ht="67.5" x14ac:dyDescent="0.25">
      <c r="B18" s="10" t="s">
        <v>49</v>
      </c>
      <c r="C18" s="17" t="s">
        <v>50</v>
      </c>
      <c r="D18" s="18" t="s">
        <v>51</v>
      </c>
      <c r="E18" s="26" t="s">
        <v>84</v>
      </c>
      <c r="F18" s="15" t="s">
        <v>99</v>
      </c>
      <c r="G18" s="15" t="s">
        <v>86</v>
      </c>
    </row>
    <row r="19" spans="2:7" ht="81" x14ac:dyDescent="0.25">
      <c r="B19" s="10" t="s">
        <v>53</v>
      </c>
      <c r="C19" s="17" t="s">
        <v>54</v>
      </c>
      <c r="D19" s="18" t="s">
        <v>55</v>
      </c>
      <c r="E19" s="26" t="s">
        <v>84</v>
      </c>
      <c r="F19" s="15" t="s">
        <v>100</v>
      </c>
      <c r="G19" s="15" t="s">
        <v>86</v>
      </c>
    </row>
    <row r="20" spans="2:7" x14ac:dyDescent="0.25">
      <c r="B20" s="10" t="s">
        <v>57</v>
      </c>
      <c r="C20" s="17" t="s">
        <v>58</v>
      </c>
      <c r="D20" s="19"/>
      <c r="E20" s="15"/>
      <c r="F20" s="15"/>
      <c r="G20" s="15"/>
    </row>
    <row r="21" spans="2:7" ht="67.5" x14ac:dyDescent="0.25">
      <c r="B21" s="10" t="s">
        <v>59</v>
      </c>
      <c r="C21" s="16" t="s">
        <v>60</v>
      </c>
      <c r="D21" s="18" t="s">
        <v>61</v>
      </c>
      <c r="E21" s="26" t="s">
        <v>84</v>
      </c>
      <c r="F21" s="15" t="s">
        <v>101</v>
      </c>
      <c r="G21" s="15" t="s">
        <v>86</v>
      </c>
    </row>
    <row r="22" spans="2:7" ht="67.5" x14ac:dyDescent="0.25">
      <c r="B22" s="10" t="s">
        <v>63</v>
      </c>
      <c r="C22" s="16" t="s">
        <v>64</v>
      </c>
      <c r="D22" s="18" t="s">
        <v>65</v>
      </c>
      <c r="E22" s="26" t="s">
        <v>84</v>
      </c>
      <c r="F22" s="15" t="s">
        <v>102</v>
      </c>
      <c r="G22" s="15" t="s">
        <v>86</v>
      </c>
    </row>
    <row r="23" spans="2:7" ht="67.5" x14ac:dyDescent="0.25">
      <c r="B23" s="10" t="s">
        <v>67</v>
      </c>
      <c r="C23" s="20" t="s">
        <v>68</v>
      </c>
      <c r="D23" s="18" t="s">
        <v>69</v>
      </c>
      <c r="E23" s="26" t="s">
        <v>84</v>
      </c>
      <c r="F23" s="15" t="s">
        <v>103</v>
      </c>
      <c r="G23" s="15" t="s">
        <v>86</v>
      </c>
    </row>
    <row r="24" spans="2:7" ht="22.25" customHeight="1" x14ac:dyDescent="0.25">
      <c r="B24" s="10" t="s">
        <v>71</v>
      </c>
      <c r="C24" s="20" t="s">
        <v>72</v>
      </c>
      <c r="D24" s="18" t="s">
        <v>73</v>
      </c>
      <c r="E24" s="27"/>
      <c r="F24" s="15" t="s">
        <v>104</v>
      </c>
      <c r="G24" s="15"/>
    </row>
    <row r="25" spans="2:7" ht="256.5" x14ac:dyDescent="0.25">
      <c r="B25" s="10" t="s">
        <v>75</v>
      </c>
      <c r="C25" s="20" t="s">
        <v>76</v>
      </c>
      <c r="D25" s="18" t="s">
        <v>77</v>
      </c>
      <c r="E25" s="26" t="s">
        <v>105</v>
      </c>
      <c r="F25" s="15" t="s">
        <v>106</v>
      </c>
      <c r="G25" s="15" t="s">
        <v>107</v>
      </c>
    </row>
    <row r="26" spans="2:7" ht="81" x14ac:dyDescent="0.25">
      <c r="B26" s="10" t="s">
        <v>78</v>
      </c>
      <c r="C26" s="20" t="s">
        <v>79</v>
      </c>
      <c r="D26" s="18" t="s">
        <v>80</v>
      </c>
      <c r="E26" s="26" t="s">
        <v>84</v>
      </c>
      <c r="F26" s="15" t="s">
        <v>108</v>
      </c>
      <c r="G26" s="15" t="s">
        <v>86</v>
      </c>
    </row>
    <row r="27" spans="2:7" ht="12.5" x14ac:dyDescent="0.25">
      <c r="B27" s="136" t="s">
        <v>81</v>
      </c>
      <c r="C27" s="136"/>
      <c r="D27" s="136"/>
      <c r="E27" s="136"/>
      <c r="F27" s="136"/>
      <c r="G27" s="136"/>
    </row>
    <row r="28" spans="2:7" ht="12.5" x14ac:dyDescent="0.25">
      <c r="B28" s="136" t="s">
        <v>82</v>
      </c>
      <c r="C28" s="136"/>
      <c r="D28" s="136"/>
      <c r="E28" s="136"/>
      <c r="F28" s="136"/>
      <c r="G28" s="136"/>
    </row>
    <row r="29" spans="2:7" ht="15.9" customHeight="1" x14ac:dyDescent="0.25">
      <c r="E29" s="24"/>
      <c r="F29" s="24"/>
      <c r="G29" s="24"/>
    </row>
    <row r="30" spans="2:7" ht="15.9" customHeight="1" x14ac:dyDescent="0.25">
      <c r="C30" s="25"/>
    </row>
    <row r="31" spans="2:7" ht="15.9" customHeight="1" x14ac:dyDescent="0.25"/>
    <row r="32" spans="2:7" ht="15.9" customHeight="1" x14ac:dyDescent="0.25"/>
    <row r="33" ht="15.9" customHeight="1" x14ac:dyDescent="0.25"/>
    <row r="34" ht="15.9" customHeight="1" x14ac:dyDescent="0.25"/>
    <row r="35" ht="15.9" customHeight="1" x14ac:dyDescent="0.25"/>
  </sheetData>
  <mergeCells count="5">
    <mergeCell ref="B2:G2"/>
    <mergeCell ref="B3:G3"/>
    <mergeCell ref="E6:G6"/>
    <mergeCell ref="B27:G27"/>
    <mergeCell ref="B28:G28"/>
  </mergeCells>
  <hyperlinks>
    <hyperlink ref="E7" r:id="rId1" xr:uid="{2C7072C3-322A-410F-86DB-A90E623A1723}"/>
    <hyperlink ref="E8" r:id="rId2" display="https://www.lachambre.be/FLWB/PDF/55/2765/55K2765001.pdf" xr:uid="{5F76ACD7-593A-473F-961A-A1A6AB533A38}"/>
    <hyperlink ref="E13" r:id="rId3" display="https://www.fsma.be/sites/default/files/legacy/sitecore/media%20library/Files/fsmafiles/wetgeving/wet_loi/en/law_02-08-2002.pdf_x000a__x000a__x000a__x000a_55K2765001.pdf (lachambre.be)" xr:uid="{371B5D0C-8C65-4312-9570-3605669FB0CB}"/>
    <hyperlink ref="E14" r:id="rId4" display="https://www.lachambre.be/FLWB/PDF/55/2765/55K2765001.pdf" xr:uid="{AB85F491-33F5-458B-8CE7-782DF54DEB04}"/>
    <hyperlink ref="E25" r:id="rId5" display="https://www.lachambre.be/FLWB/PDF/55/2765/55K2765001.pdf" xr:uid="{DD976C65-78CE-4B8F-9BDA-59F2003EC2D2}"/>
    <hyperlink ref="E9" r:id="rId6" xr:uid="{3D052879-C4B1-464C-8E34-74E300EA58E3}"/>
    <hyperlink ref="E12" r:id="rId7" xr:uid="{E297D096-7976-4E5F-B3B1-B0B82D75AE9F}"/>
    <hyperlink ref="E16" r:id="rId8" xr:uid="{09B43856-C977-4339-9B81-628244AE7B30}"/>
    <hyperlink ref="E17" r:id="rId9" xr:uid="{54282D0E-C555-4CFB-9054-451EC0955753}"/>
    <hyperlink ref="E18" r:id="rId10" xr:uid="{DA5D5ACE-5060-414A-BB97-76A3BB195624}"/>
    <hyperlink ref="E19" r:id="rId11" xr:uid="{82290017-A016-4C33-86DB-6AD2020FD8B1}"/>
    <hyperlink ref="E21" r:id="rId12" xr:uid="{0EEBD602-2D5D-4616-B3D4-D78E16258F67}"/>
    <hyperlink ref="E22" r:id="rId13" xr:uid="{EECF2286-E809-45D5-A4AB-AFEC9783B409}"/>
    <hyperlink ref="E23" r:id="rId14" xr:uid="{F1E3F454-CBFD-4447-B62E-862307AFE499}"/>
    <hyperlink ref="E26" r:id="rId15" xr:uid="{D5F7D312-BCB9-4956-9F83-579703068D75}"/>
  </hyperlinks>
  <printOptions horizontalCentered="1"/>
  <pageMargins left="0.23622047244094491" right="0.23622047244094491" top="1.0629921259842521" bottom="0.55118110236220474" header="0.31496062992125984" footer="0.31496062992125984"/>
  <pageSetup paperSize="9" scale="70" orientation="portrait" r:id="rId16"/>
  <headerFooter scaleWithDoc="0">
    <oddHeader>&amp;L&amp;"Calibri"&amp;12&amp;K000000 EBA Regular Use&amp;1#_x000D_&amp;C&amp;"-,Bold"&amp;12EN
ANNEX I</oddHeader>
    <oddFooter>&amp;C&amp;"Arial,Normal"&amp;10&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1EA924-AAD1-4403-A484-B4EF9167D949}">
  <sheetPr codeName="Sheet4"/>
  <dimension ref="B2:G35"/>
  <sheetViews>
    <sheetView showGridLines="0" topLeftCell="B1" zoomScale="90" zoomScaleNormal="90" zoomScaleSheetLayoutView="100" workbookViewId="0">
      <selection activeCell="E6" sqref="E6:G6"/>
    </sheetView>
  </sheetViews>
  <sheetFormatPr defaultColWidth="11.453125" defaultRowHeight="13.5" x14ac:dyDescent="0.25"/>
  <cols>
    <col min="1" max="1" width="4.54296875" style="4" customWidth="1"/>
    <col min="2" max="2" width="11.453125" style="22"/>
    <col min="3" max="3" width="63" style="23" customWidth="1"/>
    <col min="4" max="4" width="17.453125" style="23" customWidth="1"/>
    <col min="5" max="5" width="16.54296875" style="23" customWidth="1"/>
    <col min="6" max="6" width="16" style="23" customWidth="1"/>
    <col min="7" max="7" width="15.1796875" style="23" customWidth="1"/>
    <col min="8" max="8" width="5.1796875" style="4" customWidth="1"/>
    <col min="9" max="16384" width="11.453125" style="4"/>
  </cols>
  <sheetData>
    <row r="2" spans="2:7" ht="24" customHeight="1" x14ac:dyDescent="0.25">
      <c r="B2" s="129" t="s">
        <v>0</v>
      </c>
      <c r="C2" s="130"/>
      <c r="D2" s="130"/>
      <c r="E2" s="130"/>
      <c r="F2" s="130"/>
      <c r="G2" s="131"/>
    </row>
    <row r="3" spans="2:7" ht="23.25" customHeight="1" x14ac:dyDescent="0.25">
      <c r="B3" s="132" t="s">
        <v>1</v>
      </c>
      <c r="C3" s="133"/>
      <c r="D3" s="133"/>
      <c r="E3" s="133"/>
      <c r="F3" s="133"/>
      <c r="G3" s="134"/>
    </row>
    <row r="5" spans="2:7" ht="50.25" customHeight="1" x14ac:dyDescent="0.25">
      <c r="B5" s="8"/>
      <c r="C5" s="9" t="s">
        <v>2</v>
      </c>
      <c r="D5" s="9" t="s">
        <v>3</v>
      </c>
      <c r="E5" s="9" t="s">
        <v>4</v>
      </c>
      <c r="F5" s="9" t="s">
        <v>5</v>
      </c>
      <c r="G5" s="9" t="s">
        <v>6</v>
      </c>
    </row>
    <row r="6" spans="2:7" ht="22.15" customHeight="1" x14ac:dyDescent="0.25">
      <c r="B6" s="10" t="s">
        <v>7</v>
      </c>
      <c r="C6" s="11" t="s">
        <v>8</v>
      </c>
      <c r="D6" s="12"/>
      <c r="E6" s="135" t="s">
        <v>109</v>
      </c>
      <c r="F6" s="135"/>
      <c r="G6" s="135"/>
    </row>
    <row r="7" spans="2:7" ht="22.15" customHeight="1" x14ac:dyDescent="0.25">
      <c r="B7" s="10" t="s">
        <v>10</v>
      </c>
      <c r="C7" s="11" t="s">
        <v>11</v>
      </c>
      <c r="D7" s="14" t="s">
        <v>12</v>
      </c>
      <c r="E7" s="28" t="s">
        <v>110</v>
      </c>
      <c r="F7" s="15" t="s">
        <v>111</v>
      </c>
      <c r="G7" s="15" t="s">
        <v>112</v>
      </c>
    </row>
    <row r="8" spans="2:7" ht="22.15" customHeight="1" x14ac:dyDescent="0.25">
      <c r="B8" s="10" t="s">
        <v>15</v>
      </c>
      <c r="C8" s="11" t="s">
        <v>16</v>
      </c>
      <c r="D8" s="14" t="s">
        <v>17</v>
      </c>
      <c r="E8" s="28" t="s">
        <v>110</v>
      </c>
      <c r="F8" s="15" t="s">
        <v>113</v>
      </c>
      <c r="G8" s="15" t="s">
        <v>112</v>
      </c>
    </row>
    <row r="9" spans="2:7" ht="22.15" customHeight="1" x14ac:dyDescent="0.25">
      <c r="B9" s="10" t="s">
        <v>19</v>
      </c>
      <c r="C9" s="11" t="s">
        <v>20</v>
      </c>
      <c r="D9" s="14" t="s">
        <v>21</v>
      </c>
      <c r="E9" s="28" t="s">
        <v>110</v>
      </c>
      <c r="F9" s="15" t="s">
        <v>114</v>
      </c>
      <c r="G9" s="15" t="s">
        <v>112</v>
      </c>
    </row>
    <row r="10" spans="2:7" ht="22.15" customHeight="1" x14ac:dyDescent="0.25">
      <c r="B10" s="10" t="s">
        <v>23</v>
      </c>
      <c r="C10" s="11" t="s">
        <v>24</v>
      </c>
      <c r="D10" s="14"/>
      <c r="E10" s="28"/>
      <c r="F10" s="15"/>
      <c r="G10" s="15"/>
    </row>
    <row r="11" spans="2:7" x14ac:dyDescent="0.25">
      <c r="B11" s="10" t="s">
        <v>25</v>
      </c>
      <c r="C11" s="16" t="s">
        <v>26</v>
      </c>
      <c r="D11" s="14"/>
      <c r="E11" s="28"/>
      <c r="F11" s="15"/>
      <c r="G11" s="15"/>
    </row>
    <row r="12" spans="2:7" ht="27" x14ac:dyDescent="0.25">
      <c r="B12" s="10" t="s">
        <v>27</v>
      </c>
      <c r="C12" s="17" t="s">
        <v>28</v>
      </c>
      <c r="D12" s="14" t="s">
        <v>29</v>
      </c>
      <c r="E12" s="28" t="s">
        <v>110</v>
      </c>
      <c r="F12" s="15" t="s">
        <v>115</v>
      </c>
      <c r="G12" s="15" t="s">
        <v>112</v>
      </c>
    </row>
    <row r="13" spans="2:7" ht="27" x14ac:dyDescent="0.25">
      <c r="B13" s="10" t="s">
        <v>31</v>
      </c>
      <c r="C13" s="17" t="s">
        <v>32</v>
      </c>
      <c r="D13" s="14" t="s">
        <v>33</v>
      </c>
      <c r="E13" s="28" t="s">
        <v>110</v>
      </c>
      <c r="F13" s="15" t="s">
        <v>116</v>
      </c>
      <c r="G13" s="15" t="s">
        <v>112</v>
      </c>
    </row>
    <row r="14" spans="2:7" ht="27" x14ac:dyDescent="0.25">
      <c r="B14" s="10" t="s">
        <v>35</v>
      </c>
      <c r="C14" s="17" t="s">
        <v>36</v>
      </c>
      <c r="D14" s="14" t="s">
        <v>37</v>
      </c>
      <c r="E14" s="28" t="s">
        <v>110</v>
      </c>
      <c r="F14" s="15" t="s">
        <v>117</v>
      </c>
      <c r="G14" s="15" t="s">
        <v>112</v>
      </c>
    </row>
    <row r="15" spans="2:7" x14ac:dyDescent="0.25">
      <c r="B15" s="10" t="s">
        <v>39</v>
      </c>
      <c r="C15" s="17" t="s">
        <v>40</v>
      </c>
      <c r="D15" s="18"/>
      <c r="E15" s="28" t="s">
        <v>110</v>
      </c>
      <c r="F15" s="15"/>
      <c r="G15" s="15" t="s">
        <v>112</v>
      </c>
    </row>
    <row r="16" spans="2:7" ht="27" x14ac:dyDescent="0.25">
      <c r="B16" s="10" t="s">
        <v>41</v>
      </c>
      <c r="C16" s="16" t="s">
        <v>42</v>
      </c>
      <c r="D16" s="18" t="s">
        <v>43</v>
      </c>
      <c r="E16" s="28" t="s">
        <v>110</v>
      </c>
      <c r="F16" s="15" t="s">
        <v>118</v>
      </c>
      <c r="G16" s="15" t="s">
        <v>112</v>
      </c>
    </row>
    <row r="17" spans="2:7" ht="27" x14ac:dyDescent="0.25">
      <c r="B17" s="10" t="s">
        <v>45</v>
      </c>
      <c r="C17" s="16" t="s">
        <v>46</v>
      </c>
      <c r="D17" s="18" t="s">
        <v>47</v>
      </c>
      <c r="E17" s="28" t="s">
        <v>110</v>
      </c>
      <c r="F17" s="15" t="s">
        <v>119</v>
      </c>
      <c r="G17" s="15" t="s">
        <v>112</v>
      </c>
    </row>
    <row r="18" spans="2:7" ht="27" x14ac:dyDescent="0.25">
      <c r="B18" s="10" t="s">
        <v>49</v>
      </c>
      <c r="C18" s="17" t="s">
        <v>50</v>
      </c>
      <c r="D18" s="18" t="s">
        <v>51</v>
      </c>
      <c r="E18" s="28" t="s">
        <v>110</v>
      </c>
      <c r="F18" s="15" t="s">
        <v>120</v>
      </c>
      <c r="G18" s="15" t="s">
        <v>112</v>
      </c>
    </row>
    <row r="19" spans="2:7" ht="27" x14ac:dyDescent="0.25">
      <c r="B19" s="10" t="s">
        <v>53</v>
      </c>
      <c r="C19" s="17" t="s">
        <v>54</v>
      </c>
      <c r="D19" s="18" t="s">
        <v>55</v>
      </c>
      <c r="E19" s="28" t="s">
        <v>110</v>
      </c>
      <c r="F19" s="15" t="s">
        <v>121</v>
      </c>
      <c r="G19" s="15" t="s">
        <v>112</v>
      </c>
    </row>
    <row r="20" spans="2:7" x14ac:dyDescent="0.25">
      <c r="B20" s="10" t="s">
        <v>57</v>
      </c>
      <c r="C20" s="17" t="s">
        <v>58</v>
      </c>
      <c r="D20" s="19"/>
      <c r="E20" s="28"/>
      <c r="F20" s="15"/>
      <c r="G20" s="15" t="s">
        <v>112</v>
      </c>
    </row>
    <row r="21" spans="2:7" ht="40.5" x14ac:dyDescent="0.25">
      <c r="B21" s="10" t="s">
        <v>59</v>
      </c>
      <c r="C21" s="16" t="s">
        <v>60</v>
      </c>
      <c r="D21" s="18" t="s">
        <v>61</v>
      </c>
      <c r="E21" s="28" t="s">
        <v>110</v>
      </c>
      <c r="F21" s="15" t="s">
        <v>122</v>
      </c>
      <c r="G21" s="15" t="s">
        <v>112</v>
      </c>
    </row>
    <row r="22" spans="2:7" ht="27" x14ac:dyDescent="0.25">
      <c r="B22" s="10" t="s">
        <v>63</v>
      </c>
      <c r="C22" s="16" t="s">
        <v>64</v>
      </c>
      <c r="D22" s="18" t="s">
        <v>65</v>
      </c>
      <c r="E22" s="28" t="s">
        <v>110</v>
      </c>
      <c r="F22" s="15" t="s">
        <v>123</v>
      </c>
      <c r="G22" s="15" t="s">
        <v>112</v>
      </c>
    </row>
    <row r="23" spans="2:7" ht="22.15" customHeight="1" x14ac:dyDescent="0.25">
      <c r="B23" s="10" t="s">
        <v>67</v>
      </c>
      <c r="C23" s="20" t="s">
        <v>68</v>
      </c>
      <c r="D23" s="18" t="s">
        <v>69</v>
      </c>
      <c r="E23" s="28" t="s">
        <v>110</v>
      </c>
      <c r="F23" s="15" t="s">
        <v>124</v>
      </c>
      <c r="G23" s="15" t="s">
        <v>112</v>
      </c>
    </row>
    <row r="24" spans="2:7" ht="22.15" customHeight="1" x14ac:dyDescent="0.25">
      <c r="B24" s="10" t="s">
        <v>71</v>
      </c>
      <c r="C24" s="20" t="s">
        <v>72</v>
      </c>
      <c r="D24" s="18" t="s">
        <v>73</v>
      </c>
      <c r="E24" s="15"/>
      <c r="F24" s="15" t="s">
        <v>125</v>
      </c>
      <c r="G24" s="15"/>
    </row>
    <row r="25" spans="2:7" ht="22.15" customHeight="1" x14ac:dyDescent="0.25">
      <c r="B25" s="10" t="s">
        <v>75</v>
      </c>
      <c r="C25" s="20" t="s">
        <v>76</v>
      </c>
      <c r="D25" s="18" t="s">
        <v>77</v>
      </c>
      <c r="E25" s="28" t="s">
        <v>126</v>
      </c>
      <c r="F25" s="28" t="s">
        <v>126</v>
      </c>
      <c r="G25" s="15" t="s">
        <v>86</v>
      </c>
    </row>
    <row r="26" spans="2:7" ht="22.15" customHeight="1" x14ac:dyDescent="0.25">
      <c r="B26" s="10" t="s">
        <v>78</v>
      </c>
      <c r="C26" s="20" t="s">
        <v>79</v>
      </c>
      <c r="D26" s="18" t="s">
        <v>80</v>
      </c>
      <c r="E26" s="28" t="s">
        <v>110</v>
      </c>
      <c r="F26" s="15" t="s">
        <v>127</v>
      </c>
      <c r="G26" s="15" t="s">
        <v>112</v>
      </c>
    </row>
    <row r="27" spans="2:7" ht="12.5" x14ac:dyDescent="0.25">
      <c r="B27" s="136" t="s">
        <v>81</v>
      </c>
      <c r="C27" s="136"/>
      <c r="D27" s="136"/>
      <c r="E27" s="136"/>
      <c r="F27" s="136"/>
      <c r="G27" s="136"/>
    </row>
    <row r="28" spans="2:7" ht="12.5" x14ac:dyDescent="0.25">
      <c r="B28" s="136" t="s">
        <v>82</v>
      </c>
      <c r="C28" s="136"/>
      <c r="D28" s="136"/>
      <c r="E28" s="136"/>
      <c r="F28" s="136"/>
      <c r="G28" s="136"/>
    </row>
    <row r="29" spans="2:7" ht="16" customHeight="1" x14ac:dyDescent="0.25">
      <c r="E29" s="24"/>
      <c r="F29" s="24"/>
      <c r="G29" s="24"/>
    </row>
    <row r="30" spans="2:7" ht="16" customHeight="1" x14ac:dyDescent="0.25">
      <c r="C30" s="25"/>
    </row>
    <row r="31" spans="2:7" ht="16" customHeight="1" x14ac:dyDescent="0.25"/>
    <row r="32" spans="2:7" ht="16" customHeight="1" x14ac:dyDescent="0.25"/>
    <row r="33" ht="16" customHeight="1" x14ac:dyDescent="0.25"/>
    <row r="34" ht="16" customHeight="1" x14ac:dyDescent="0.25"/>
    <row r="35" ht="16" customHeight="1" x14ac:dyDescent="0.25"/>
  </sheetData>
  <mergeCells count="5">
    <mergeCell ref="B2:G2"/>
    <mergeCell ref="B3:G3"/>
    <mergeCell ref="E6:G6"/>
    <mergeCell ref="B27:G27"/>
    <mergeCell ref="B28:G28"/>
  </mergeCells>
  <hyperlinks>
    <hyperlink ref="E7" r:id="rId1" xr:uid="{EE5C27AF-D672-4B06-9E4F-7D6A823C2F82}"/>
    <hyperlink ref="E8:E23" r:id="rId2" display="Law 165(I)/2021" xr:uid="{A6B7E504-6589-42A7-BB20-7CFFF581CC79}"/>
  </hyperlinks>
  <printOptions horizontalCentered="1"/>
  <pageMargins left="0.23622047244094491" right="0.23622047244094491" top="1.0629921259842521" bottom="0.55118110236220474" header="0.31496062992125984" footer="0.31496062992125984"/>
  <pageSetup paperSize="9" scale="70" orientation="portrait" r:id="rId3"/>
  <headerFooter scaleWithDoc="0">
    <oddHeader>&amp;L&amp;"Calibri"&amp;12&amp;K000000 EBA Regular Use&amp;1#_x000D_&amp;C&amp;"-,Bold"&amp;12EN
ANNEX I</oddHeader>
    <oddFooter>&amp;C&amp;"Arial,Normal"&amp;10&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43F5A5-97C9-4125-A9E3-A8286E60525E}">
  <sheetPr codeName="Sheet5"/>
  <dimension ref="B2:G35"/>
  <sheetViews>
    <sheetView showGridLines="0" zoomScale="90" zoomScaleNormal="90" zoomScaleSheetLayoutView="100" workbookViewId="0"/>
  </sheetViews>
  <sheetFormatPr defaultColWidth="11.453125" defaultRowHeight="13.5" x14ac:dyDescent="0.25"/>
  <cols>
    <col min="1" max="1" width="4.54296875" style="4" customWidth="1"/>
    <col min="2" max="2" width="11.453125" style="22"/>
    <col min="3" max="3" width="63" style="23" customWidth="1"/>
    <col min="4" max="4" width="17.453125" style="23" customWidth="1"/>
    <col min="5" max="5" width="32.36328125" style="23" customWidth="1"/>
    <col min="6" max="6" width="25.6328125" style="23" customWidth="1"/>
    <col min="7" max="7" width="15.08984375" style="23" customWidth="1"/>
    <col min="8" max="8" width="5.08984375" style="4" customWidth="1"/>
    <col min="9" max="16384" width="11.453125" style="4"/>
  </cols>
  <sheetData>
    <row r="2" spans="2:7" ht="24" customHeight="1" x14ac:dyDescent="0.25">
      <c r="B2" s="129" t="s">
        <v>0</v>
      </c>
      <c r="C2" s="130"/>
      <c r="D2" s="130"/>
      <c r="E2" s="130"/>
      <c r="F2" s="130"/>
      <c r="G2" s="131"/>
    </row>
    <row r="3" spans="2:7" ht="23.25" customHeight="1" x14ac:dyDescent="0.25">
      <c r="B3" s="132" t="s">
        <v>1</v>
      </c>
      <c r="C3" s="133"/>
      <c r="D3" s="133"/>
      <c r="E3" s="133"/>
      <c r="F3" s="133"/>
      <c r="G3" s="134"/>
    </row>
    <row r="5" spans="2:7" ht="50.25" customHeight="1" x14ac:dyDescent="0.25">
      <c r="B5" s="8"/>
      <c r="C5" s="9" t="s">
        <v>2</v>
      </c>
      <c r="D5" s="9" t="s">
        <v>3</v>
      </c>
      <c r="E5" s="9" t="s">
        <v>4</v>
      </c>
      <c r="F5" s="9" t="s">
        <v>5</v>
      </c>
      <c r="G5" s="9" t="s">
        <v>6</v>
      </c>
    </row>
    <row r="6" spans="2:7" ht="22.25" customHeight="1" x14ac:dyDescent="0.25">
      <c r="B6" s="10" t="s">
        <v>7</v>
      </c>
      <c r="C6" s="11" t="s">
        <v>8</v>
      </c>
      <c r="D6" s="12"/>
      <c r="E6" s="137">
        <v>45100</v>
      </c>
      <c r="F6" s="135"/>
      <c r="G6" s="135"/>
    </row>
    <row r="7" spans="2:7" ht="37.5" x14ac:dyDescent="0.25">
      <c r="B7" s="10" t="s">
        <v>10</v>
      </c>
      <c r="C7" s="11" t="s">
        <v>11</v>
      </c>
      <c r="D7" s="14" t="s">
        <v>12</v>
      </c>
      <c r="E7" s="29" t="s">
        <v>128</v>
      </c>
      <c r="F7" s="30" t="s">
        <v>129</v>
      </c>
      <c r="G7" s="30" t="s">
        <v>86</v>
      </c>
    </row>
    <row r="8" spans="2:7" ht="125" x14ac:dyDescent="0.25">
      <c r="B8" s="10" t="s">
        <v>15</v>
      </c>
      <c r="C8" s="11" t="s">
        <v>16</v>
      </c>
      <c r="D8" s="14" t="s">
        <v>17</v>
      </c>
      <c r="E8" s="31" t="s">
        <v>130</v>
      </c>
      <c r="F8" s="32" t="s">
        <v>131</v>
      </c>
      <c r="G8" s="30" t="s">
        <v>86</v>
      </c>
    </row>
    <row r="9" spans="2:7" ht="37.5" x14ac:dyDescent="0.25">
      <c r="B9" s="10" t="s">
        <v>19</v>
      </c>
      <c r="C9" s="11" t="s">
        <v>20</v>
      </c>
      <c r="D9" s="14" t="s">
        <v>21</v>
      </c>
      <c r="E9" s="33" t="s">
        <v>128</v>
      </c>
      <c r="F9" s="34" t="s">
        <v>132</v>
      </c>
      <c r="G9" s="30" t="s">
        <v>86</v>
      </c>
    </row>
    <row r="10" spans="2:7" ht="22.25" customHeight="1" x14ac:dyDescent="0.25">
      <c r="B10" s="10" t="s">
        <v>23</v>
      </c>
      <c r="C10" s="11" t="s">
        <v>24</v>
      </c>
      <c r="D10" s="14"/>
      <c r="E10" s="15"/>
      <c r="F10" s="15"/>
      <c r="G10" s="15"/>
    </row>
    <row r="11" spans="2:7" x14ac:dyDescent="0.25">
      <c r="B11" s="10" t="s">
        <v>25</v>
      </c>
      <c r="C11" s="16" t="s">
        <v>26</v>
      </c>
      <c r="D11" s="14"/>
      <c r="E11" s="15"/>
      <c r="F11" s="15"/>
      <c r="G11" s="15"/>
    </row>
    <row r="12" spans="2:7" ht="75" x14ac:dyDescent="0.25">
      <c r="B12" s="10" t="s">
        <v>27</v>
      </c>
      <c r="C12" s="17" t="s">
        <v>28</v>
      </c>
      <c r="D12" s="14" t="s">
        <v>29</v>
      </c>
      <c r="E12" s="33" t="s">
        <v>133</v>
      </c>
      <c r="F12" s="34" t="s">
        <v>134</v>
      </c>
      <c r="G12" s="30" t="s">
        <v>86</v>
      </c>
    </row>
    <row r="13" spans="2:7" ht="100" x14ac:dyDescent="0.25">
      <c r="B13" s="10" t="s">
        <v>31</v>
      </c>
      <c r="C13" s="17" t="s">
        <v>32</v>
      </c>
      <c r="D13" s="14" t="s">
        <v>33</v>
      </c>
      <c r="E13" s="31" t="s">
        <v>135</v>
      </c>
      <c r="F13" s="34" t="s">
        <v>136</v>
      </c>
      <c r="G13" s="30" t="s">
        <v>86</v>
      </c>
    </row>
    <row r="14" spans="2:7" ht="137.5" x14ac:dyDescent="0.25">
      <c r="B14" s="10" t="s">
        <v>35</v>
      </c>
      <c r="C14" s="17" t="s">
        <v>36</v>
      </c>
      <c r="D14" s="14" t="s">
        <v>37</v>
      </c>
      <c r="E14" s="33" t="s">
        <v>137</v>
      </c>
      <c r="F14" s="34" t="s">
        <v>138</v>
      </c>
      <c r="G14" s="30" t="s">
        <v>86</v>
      </c>
    </row>
    <row r="15" spans="2:7" x14ac:dyDescent="0.25">
      <c r="B15" s="10" t="s">
        <v>39</v>
      </c>
      <c r="C15" s="17" t="s">
        <v>40</v>
      </c>
      <c r="D15" s="18"/>
      <c r="E15" s="34"/>
      <c r="F15" s="34"/>
      <c r="G15" s="34"/>
    </row>
    <row r="16" spans="2:7" ht="37.5" x14ac:dyDescent="0.25">
      <c r="B16" s="10" t="s">
        <v>41</v>
      </c>
      <c r="C16" s="16" t="s">
        <v>42</v>
      </c>
      <c r="D16" s="18" t="s">
        <v>43</v>
      </c>
      <c r="E16" s="33" t="s">
        <v>128</v>
      </c>
      <c r="F16" s="35" t="s">
        <v>139</v>
      </c>
      <c r="G16" s="36" t="s">
        <v>86</v>
      </c>
    </row>
    <row r="17" spans="2:7" ht="75" x14ac:dyDescent="0.25">
      <c r="B17" s="10" t="s">
        <v>45</v>
      </c>
      <c r="C17" s="16" t="s">
        <v>46</v>
      </c>
      <c r="D17" s="18" t="s">
        <v>47</v>
      </c>
      <c r="E17" s="37" t="s">
        <v>128</v>
      </c>
      <c r="F17" s="38" t="s">
        <v>140</v>
      </c>
      <c r="G17" s="30" t="s">
        <v>86</v>
      </c>
    </row>
    <row r="18" spans="2:7" ht="51.65" customHeight="1" x14ac:dyDescent="0.25">
      <c r="B18" s="10" t="s">
        <v>49</v>
      </c>
      <c r="C18" s="17" t="s">
        <v>50</v>
      </c>
      <c r="D18" s="18" t="s">
        <v>51</v>
      </c>
      <c r="E18" s="39" t="s">
        <v>128</v>
      </c>
      <c r="F18" s="34" t="s">
        <v>141</v>
      </c>
      <c r="G18" s="30" t="s">
        <v>86</v>
      </c>
    </row>
    <row r="19" spans="2:7" ht="50" x14ac:dyDescent="0.25">
      <c r="B19" s="10" t="s">
        <v>53</v>
      </c>
      <c r="C19" s="17" t="s">
        <v>54</v>
      </c>
      <c r="D19" s="18" t="s">
        <v>55</v>
      </c>
      <c r="E19" s="39" t="s">
        <v>128</v>
      </c>
      <c r="F19" s="34" t="s">
        <v>142</v>
      </c>
      <c r="G19" s="30" t="s">
        <v>86</v>
      </c>
    </row>
    <row r="20" spans="2:7" x14ac:dyDescent="0.25">
      <c r="B20" s="10" t="s">
        <v>57</v>
      </c>
      <c r="C20" s="17" t="s">
        <v>58</v>
      </c>
      <c r="D20" s="19"/>
      <c r="E20" s="34"/>
      <c r="F20" s="34"/>
      <c r="G20" s="34"/>
    </row>
    <row r="21" spans="2:7" ht="50" x14ac:dyDescent="0.25">
      <c r="B21" s="10" t="s">
        <v>59</v>
      </c>
      <c r="C21" s="16" t="s">
        <v>60</v>
      </c>
      <c r="D21" s="18" t="s">
        <v>61</v>
      </c>
      <c r="E21" s="39" t="s">
        <v>128</v>
      </c>
      <c r="F21" s="34" t="s">
        <v>143</v>
      </c>
      <c r="G21" s="30" t="s">
        <v>86</v>
      </c>
    </row>
    <row r="22" spans="2:7" ht="50" x14ac:dyDescent="0.25">
      <c r="B22" s="10" t="s">
        <v>63</v>
      </c>
      <c r="C22" s="16" t="s">
        <v>64</v>
      </c>
      <c r="D22" s="18" t="s">
        <v>65</v>
      </c>
      <c r="E22" s="39" t="s">
        <v>128</v>
      </c>
      <c r="F22" s="34" t="s">
        <v>144</v>
      </c>
      <c r="G22" s="34" t="s">
        <v>86</v>
      </c>
    </row>
    <row r="23" spans="2:7" ht="37.5" x14ac:dyDescent="0.25">
      <c r="B23" s="10" t="s">
        <v>67</v>
      </c>
      <c r="C23" s="20" t="s">
        <v>68</v>
      </c>
      <c r="D23" s="18" t="s">
        <v>69</v>
      </c>
      <c r="E23" s="39" t="s">
        <v>128</v>
      </c>
      <c r="F23" s="34" t="s">
        <v>145</v>
      </c>
      <c r="G23" s="30" t="s">
        <v>86</v>
      </c>
    </row>
    <row r="24" spans="2:7" ht="22.25" customHeight="1" x14ac:dyDescent="0.25">
      <c r="B24" s="10" t="s">
        <v>71</v>
      </c>
      <c r="C24" s="20" t="s">
        <v>72</v>
      </c>
      <c r="D24" s="18" t="s">
        <v>73</v>
      </c>
      <c r="E24" s="34" t="s">
        <v>74</v>
      </c>
      <c r="F24" s="34" t="s">
        <v>74</v>
      </c>
      <c r="G24" s="34" t="s">
        <v>74</v>
      </c>
    </row>
    <row r="25" spans="2:7" ht="50" x14ac:dyDescent="0.25">
      <c r="B25" s="10" t="s">
        <v>75</v>
      </c>
      <c r="C25" s="20" t="s">
        <v>76</v>
      </c>
      <c r="D25" s="18" t="s">
        <v>77</v>
      </c>
      <c r="E25" s="39" t="s">
        <v>146</v>
      </c>
      <c r="F25" s="34" t="s">
        <v>147</v>
      </c>
      <c r="G25" s="30" t="s">
        <v>86</v>
      </c>
    </row>
    <row r="26" spans="2:7" ht="25" x14ac:dyDescent="0.25">
      <c r="B26" s="10" t="s">
        <v>78</v>
      </c>
      <c r="C26" s="20" t="s">
        <v>79</v>
      </c>
      <c r="D26" s="18" t="s">
        <v>80</v>
      </c>
      <c r="E26" s="39" t="s">
        <v>146</v>
      </c>
      <c r="F26" s="34" t="s">
        <v>148</v>
      </c>
      <c r="G26" s="30" t="s">
        <v>86</v>
      </c>
    </row>
    <row r="27" spans="2:7" ht="12.5" x14ac:dyDescent="0.25">
      <c r="B27" s="136" t="s">
        <v>81</v>
      </c>
      <c r="C27" s="136"/>
      <c r="D27" s="136"/>
      <c r="E27" s="136"/>
      <c r="F27" s="136"/>
      <c r="G27" s="136"/>
    </row>
    <row r="28" spans="2:7" ht="12.5" x14ac:dyDescent="0.25">
      <c r="B28" s="136" t="s">
        <v>82</v>
      </c>
      <c r="C28" s="136"/>
      <c r="D28" s="136"/>
      <c r="E28" s="136"/>
      <c r="F28" s="136"/>
      <c r="G28" s="136"/>
    </row>
    <row r="29" spans="2:7" ht="15.9" customHeight="1" x14ac:dyDescent="0.25">
      <c r="E29" s="24"/>
      <c r="F29" s="24"/>
      <c r="G29" s="24"/>
    </row>
    <row r="30" spans="2:7" ht="15.9" customHeight="1" x14ac:dyDescent="0.25">
      <c r="C30" s="25"/>
    </row>
    <row r="31" spans="2:7" ht="15.9" customHeight="1" x14ac:dyDescent="0.25"/>
    <row r="32" spans="2:7" ht="15.9" customHeight="1" x14ac:dyDescent="0.25"/>
    <row r="33" ht="15.9" customHeight="1" x14ac:dyDescent="0.25"/>
    <row r="34" ht="15.9" customHeight="1" x14ac:dyDescent="0.25"/>
    <row r="35" ht="15.9" customHeight="1" x14ac:dyDescent="0.25"/>
  </sheetData>
  <mergeCells count="5">
    <mergeCell ref="B2:G2"/>
    <mergeCell ref="B3:G3"/>
    <mergeCell ref="E6:G6"/>
    <mergeCell ref="B27:G27"/>
    <mergeCell ref="B28:G28"/>
  </mergeCells>
  <hyperlinks>
    <hyperlink ref="E7" r:id="rId1" xr:uid="{B62585B9-F9B2-4A42-93F3-7B0CB86E29B4}"/>
    <hyperlink ref="E8" r:id="rId2" display="https://www.aspi.cz/products/lawText/1/57888/0/2/zakon-c-256-2004-sb-o-podnikani-na-kapitalovem-trhu" xr:uid="{58935401-6896-4259-BEDB-C96840AF7D6E}"/>
    <hyperlink ref="E9" r:id="rId3" xr:uid="{171B8408-32C9-4D18-89D6-773F1705BD5B}"/>
    <hyperlink ref="E12" r:id="rId4" display="https://www.cnb.cz/export/sites/cnb/cs/legislativa/.galleries/zakony/zakon_o_cnb.pdf" xr:uid="{9B5ECB9C-0F71-4748-8986-0CFA027D3093}"/>
    <hyperlink ref="E13" display="https://www.aspi.cz/products/lawText/1/46153/0/2/zakon-c-15-1998-sb-o-dohledu-v-oblasti-kapitaloveho-trhu-a-o-zmene-a-doplneni-dalsich-zakonuhttps://www.aspi.cz/products/lawText/1/68445/0/2/zakon-c-93-2009-sb-o-auditorech-a-o-zmene-nekterych-zakonu-zakon-" xr:uid="{E4A29D1C-9372-4125-980C-BBDE6D3960D4}"/>
    <hyperlink ref="E14" r:id="rId5" display="https://www.aspi.cz/products/lawText/1/57888/0/2/zakon-c-256-2004-sb-o-podnikani-na-kapitalovem-trhu" xr:uid="{67C102E0-141B-438F-AECC-A0BDB001EA9F}"/>
    <hyperlink ref="E16" r:id="rId6" xr:uid="{7696DAAF-BF69-446A-AC46-27CA1F34AB65}"/>
    <hyperlink ref="E17" r:id="rId7" xr:uid="{2569B0DF-6DB6-4DAA-B8F9-41D82F3D0080}"/>
    <hyperlink ref="E18" r:id="rId8" xr:uid="{779ABBDA-CAF1-418C-9BFF-4EFE7DC770A4}"/>
    <hyperlink ref="E19" r:id="rId9" xr:uid="{B84CB73D-3B05-439A-8C05-BA4EA1E31387}"/>
    <hyperlink ref="E21" r:id="rId10" xr:uid="{1E10FA15-BE83-4CD2-B699-B009D17D8AAB}"/>
    <hyperlink ref="E22" r:id="rId11" xr:uid="{12E253E6-B8F0-48E1-B0D0-E9147552B17F}"/>
    <hyperlink ref="E23" r:id="rId12" xr:uid="{0743FE61-831F-43B4-853A-7C2B3399B6C6}"/>
    <hyperlink ref="E25" r:id="rId13" xr:uid="{8A2C1227-D8BC-4D2C-BD0F-3CB5484AD6A6}"/>
    <hyperlink ref="E26" r:id="rId14" xr:uid="{D6D56709-227C-4C5A-AC90-97D627F6A641}"/>
  </hyperlinks>
  <printOptions horizontalCentered="1"/>
  <pageMargins left="0.23622047244094491" right="0.23622047244094491" top="1.0629921259842521" bottom="0.55118110236220474" header="0.31496062992125984" footer="0.31496062992125984"/>
  <pageSetup paperSize="9" scale="70" orientation="portrait" r:id="rId15"/>
  <headerFooter scaleWithDoc="0">
    <oddHeader>&amp;L&amp;"Calibri"&amp;12&amp;K000000 EBA Regular Use&amp;1#_x000D_&amp;C&amp;"-,Bold"&amp;12EN
ANNEX I</oddHeader>
    <oddFooter>&amp;C&amp;"Arial,Normal"&amp;10&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5A6DD0-983D-4A58-806D-F4864512C72E}">
  <sheetPr codeName="Sheet6"/>
  <dimension ref="B2:G35"/>
  <sheetViews>
    <sheetView showGridLines="0" topLeftCell="C1" zoomScale="90" zoomScaleNormal="90" zoomScaleSheetLayoutView="100" workbookViewId="0">
      <selection activeCell="E6" sqref="E6:G6"/>
    </sheetView>
  </sheetViews>
  <sheetFormatPr defaultColWidth="11.453125" defaultRowHeight="13.5" x14ac:dyDescent="0.25"/>
  <cols>
    <col min="1" max="1" width="4.54296875" style="4" customWidth="1"/>
    <col min="2" max="2" width="11.453125" style="22"/>
    <col min="3" max="3" width="63" style="23" customWidth="1"/>
    <col min="4" max="4" width="17.453125" style="23" customWidth="1"/>
    <col min="5" max="5" width="16.54296875" style="23" customWidth="1"/>
    <col min="6" max="6" width="16" style="23" customWidth="1"/>
    <col min="7" max="7" width="15.1796875" style="23" customWidth="1"/>
    <col min="8" max="8" width="5.1796875" style="4" customWidth="1"/>
    <col min="9" max="16384" width="11.453125" style="4"/>
  </cols>
  <sheetData>
    <row r="2" spans="2:7" ht="24" customHeight="1" x14ac:dyDescent="0.25">
      <c r="B2" s="129" t="s">
        <v>0</v>
      </c>
      <c r="C2" s="130"/>
      <c r="D2" s="130"/>
      <c r="E2" s="130"/>
      <c r="F2" s="130"/>
      <c r="G2" s="131"/>
    </row>
    <row r="3" spans="2:7" ht="23.25" customHeight="1" x14ac:dyDescent="0.25">
      <c r="B3" s="132" t="s">
        <v>1</v>
      </c>
      <c r="C3" s="133"/>
      <c r="D3" s="133"/>
      <c r="E3" s="133"/>
      <c r="F3" s="133"/>
      <c r="G3" s="134"/>
    </row>
    <row r="5" spans="2:7" ht="50.25" customHeight="1" x14ac:dyDescent="0.25">
      <c r="B5" s="8"/>
      <c r="C5" s="9" t="s">
        <v>2</v>
      </c>
      <c r="D5" s="9" t="s">
        <v>3</v>
      </c>
      <c r="E5" s="9" t="s">
        <v>4</v>
      </c>
      <c r="F5" s="9" t="s">
        <v>5</v>
      </c>
      <c r="G5" s="9" t="s">
        <v>6</v>
      </c>
    </row>
    <row r="6" spans="2:7" ht="22.15" customHeight="1" x14ac:dyDescent="0.25">
      <c r="B6" s="10" t="s">
        <v>7</v>
      </c>
      <c r="C6" s="11" t="s">
        <v>8</v>
      </c>
      <c r="D6" s="12"/>
      <c r="E6" s="135" t="s">
        <v>149</v>
      </c>
      <c r="F6" s="135"/>
      <c r="G6" s="135"/>
    </row>
    <row r="7" spans="2:7" ht="22.15" customHeight="1" x14ac:dyDescent="0.25">
      <c r="B7" s="10" t="s">
        <v>10</v>
      </c>
      <c r="C7" s="11" t="s">
        <v>11</v>
      </c>
      <c r="D7" s="14" t="s">
        <v>12</v>
      </c>
      <c r="E7" s="15" t="s">
        <v>150</v>
      </c>
      <c r="F7" s="15" t="s">
        <v>151</v>
      </c>
      <c r="G7" s="15"/>
    </row>
    <row r="8" spans="2:7" ht="22.15" customHeight="1" x14ac:dyDescent="0.25">
      <c r="B8" s="10" t="s">
        <v>15</v>
      </c>
      <c r="C8" s="11" t="s">
        <v>16</v>
      </c>
      <c r="D8" s="14" t="s">
        <v>17</v>
      </c>
      <c r="E8" s="15" t="s">
        <v>150</v>
      </c>
      <c r="F8" s="15" t="s">
        <v>152</v>
      </c>
      <c r="G8" s="15"/>
    </row>
    <row r="9" spans="2:7" ht="22.15" customHeight="1" x14ac:dyDescent="0.25">
      <c r="B9" s="10" t="s">
        <v>19</v>
      </c>
      <c r="C9" s="11" t="s">
        <v>20</v>
      </c>
      <c r="D9" s="14" t="s">
        <v>21</v>
      </c>
      <c r="E9" s="15" t="s">
        <v>150</v>
      </c>
      <c r="F9" s="15" t="s">
        <v>153</v>
      </c>
      <c r="G9" s="15"/>
    </row>
    <row r="10" spans="2:7" ht="22.15" customHeight="1" x14ac:dyDescent="0.25">
      <c r="B10" s="10" t="s">
        <v>23</v>
      </c>
      <c r="C10" s="11" t="s">
        <v>24</v>
      </c>
      <c r="D10" s="14"/>
      <c r="E10" s="15"/>
      <c r="F10" s="15"/>
      <c r="G10" s="15"/>
    </row>
    <row r="11" spans="2:7" x14ac:dyDescent="0.25">
      <c r="B11" s="10" t="s">
        <v>25</v>
      </c>
      <c r="C11" s="16" t="s">
        <v>26</v>
      </c>
      <c r="D11" s="14"/>
      <c r="E11" s="15"/>
      <c r="F11" s="15"/>
      <c r="G11" s="15"/>
    </row>
    <row r="12" spans="2:7" ht="67.5" x14ac:dyDescent="0.25">
      <c r="B12" s="10" t="s">
        <v>27</v>
      </c>
      <c r="C12" s="17" t="s">
        <v>28</v>
      </c>
      <c r="D12" s="14" t="s">
        <v>29</v>
      </c>
      <c r="E12" s="15" t="s">
        <v>150</v>
      </c>
      <c r="F12" s="15" t="s">
        <v>154</v>
      </c>
      <c r="G12" s="15"/>
    </row>
    <row r="13" spans="2:7" ht="67.5" x14ac:dyDescent="0.25">
      <c r="B13" s="10" t="s">
        <v>31</v>
      </c>
      <c r="C13" s="17" t="s">
        <v>32</v>
      </c>
      <c r="D13" s="14" t="s">
        <v>33</v>
      </c>
      <c r="E13" s="15" t="s">
        <v>150</v>
      </c>
      <c r="F13" s="15" t="s">
        <v>155</v>
      </c>
      <c r="G13" s="15"/>
    </row>
    <row r="14" spans="2:7" ht="67.5" x14ac:dyDescent="0.25">
      <c r="B14" s="10" t="s">
        <v>35</v>
      </c>
      <c r="C14" s="17" t="s">
        <v>36</v>
      </c>
      <c r="D14" s="14" t="s">
        <v>37</v>
      </c>
      <c r="E14" s="15" t="s">
        <v>150</v>
      </c>
      <c r="F14" s="15" t="s">
        <v>156</v>
      </c>
      <c r="G14" s="15"/>
    </row>
    <row r="15" spans="2:7" x14ac:dyDescent="0.25">
      <c r="B15" s="10" t="s">
        <v>39</v>
      </c>
      <c r="C15" s="17" t="s">
        <v>40</v>
      </c>
      <c r="D15" s="18"/>
      <c r="E15" s="15"/>
      <c r="F15" s="15"/>
      <c r="G15" s="15"/>
    </row>
    <row r="16" spans="2:7" ht="67.5" x14ac:dyDescent="0.25">
      <c r="B16" s="10" t="s">
        <v>41</v>
      </c>
      <c r="C16" s="16" t="s">
        <v>42</v>
      </c>
      <c r="D16" s="18" t="s">
        <v>43</v>
      </c>
      <c r="E16" s="15" t="s">
        <v>150</v>
      </c>
      <c r="F16" s="15" t="s">
        <v>157</v>
      </c>
      <c r="G16" s="15"/>
    </row>
    <row r="17" spans="2:7" ht="67.5" x14ac:dyDescent="0.25">
      <c r="B17" s="10" t="s">
        <v>45</v>
      </c>
      <c r="C17" s="16" t="s">
        <v>46</v>
      </c>
      <c r="D17" s="18" t="s">
        <v>47</v>
      </c>
      <c r="E17" s="15" t="s">
        <v>150</v>
      </c>
      <c r="F17" s="15" t="s">
        <v>158</v>
      </c>
      <c r="G17" s="15"/>
    </row>
    <row r="18" spans="2:7" ht="67.5" x14ac:dyDescent="0.25">
      <c r="B18" s="10" t="s">
        <v>49</v>
      </c>
      <c r="C18" s="17" t="s">
        <v>50</v>
      </c>
      <c r="D18" s="18" t="s">
        <v>51</v>
      </c>
      <c r="E18" s="15" t="s">
        <v>150</v>
      </c>
      <c r="F18" s="15" t="s">
        <v>159</v>
      </c>
      <c r="G18" s="15"/>
    </row>
    <row r="19" spans="2:7" ht="67.5" x14ac:dyDescent="0.25">
      <c r="B19" s="10" t="s">
        <v>53</v>
      </c>
      <c r="C19" s="17" t="s">
        <v>54</v>
      </c>
      <c r="D19" s="18" t="s">
        <v>55</v>
      </c>
      <c r="E19" s="15" t="s">
        <v>150</v>
      </c>
      <c r="F19" s="15" t="s">
        <v>160</v>
      </c>
      <c r="G19" s="15"/>
    </row>
    <row r="20" spans="2:7" x14ac:dyDescent="0.25">
      <c r="B20" s="10" t="s">
        <v>57</v>
      </c>
      <c r="C20" s="17" t="s">
        <v>58</v>
      </c>
      <c r="D20" s="19"/>
      <c r="E20" s="15"/>
      <c r="F20" s="15"/>
      <c r="G20" s="15"/>
    </row>
    <row r="21" spans="2:7" ht="67.5" x14ac:dyDescent="0.25">
      <c r="B21" s="10" t="s">
        <v>59</v>
      </c>
      <c r="C21" s="16" t="s">
        <v>60</v>
      </c>
      <c r="D21" s="18" t="s">
        <v>61</v>
      </c>
      <c r="E21" s="15" t="s">
        <v>150</v>
      </c>
      <c r="F21" s="15" t="s">
        <v>161</v>
      </c>
      <c r="G21" s="15"/>
    </row>
    <row r="22" spans="2:7" ht="67.5" x14ac:dyDescent="0.25">
      <c r="B22" s="10" t="s">
        <v>63</v>
      </c>
      <c r="C22" s="16" t="s">
        <v>64</v>
      </c>
      <c r="D22" s="18" t="s">
        <v>65</v>
      </c>
      <c r="E22" s="15" t="s">
        <v>150</v>
      </c>
      <c r="F22" s="15" t="s">
        <v>162</v>
      </c>
      <c r="G22" s="15"/>
    </row>
    <row r="23" spans="2:7" ht="22.15" customHeight="1" x14ac:dyDescent="0.25">
      <c r="B23" s="10" t="s">
        <v>67</v>
      </c>
      <c r="C23" s="20" t="s">
        <v>68</v>
      </c>
      <c r="D23" s="18" t="s">
        <v>69</v>
      </c>
      <c r="E23" s="15"/>
      <c r="F23" s="15"/>
      <c r="G23" s="15"/>
    </row>
    <row r="24" spans="2:7" ht="22.15" customHeight="1" x14ac:dyDescent="0.25">
      <c r="B24" s="10" t="s">
        <v>71</v>
      </c>
      <c r="C24" s="20" t="s">
        <v>72</v>
      </c>
      <c r="D24" s="18" t="s">
        <v>73</v>
      </c>
      <c r="E24" s="15"/>
      <c r="F24" s="15"/>
      <c r="G24" s="15"/>
    </row>
    <row r="25" spans="2:7" ht="22.15" customHeight="1" x14ac:dyDescent="0.25">
      <c r="B25" s="10" t="s">
        <v>75</v>
      </c>
      <c r="C25" s="20" t="s">
        <v>76</v>
      </c>
      <c r="D25" s="18" t="s">
        <v>77</v>
      </c>
      <c r="E25" s="15" t="s">
        <v>163</v>
      </c>
      <c r="F25" s="15" t="s">
        <v>164</v>
      </c>
      <c r="G25" s="15"/>
    </row>
    <row r="26" spans="2:7" ht="22.15" customHeight="1" x14ac:dyDescent="0.25">
      <c r="B26" s="10" t="s">
        <v>78</v>
      </c>
      <c r="C26" s="20" t="s">
        <v>79</v>
      </c>
      <c r="D26" s="18" t="s">
        <v>80</v>
      </c>
      <c r="E26" s="28" t="s">
        <v>165</v>
      </c>
      <c r="F26" s="15" t="s">
        <v>166</v>
      </c>
      <c r="G26" s="15"/>
    </row>
    <row r="27" spans="2:7" ht="12.5" x14ac:dyDescent="0.25">
      <c r="B27" s="136" t="s">
        <v>81</v>
      </c>
      <c r="C27" s="136"/>
      <c r="D27" s="136"/>
      <c r="E27" s="136"/>
      <c r="F27" s="136"/>
      <c r="G27" s="136"/>
    </row>
    <row r="28" spans="2:7" ht="12.5" x14ac:dyDescent="0.25">
      <c r="B28" s="136" t="s">
        <v>82</v>
      </c>
      <c r="C28" s="136"/>
      <c r="D28" s="136"/>
      <c r="E28" s="136"/>
      <c r="F28" s="136"/>
      <c r="G28" s="136"/>
    </row>
    <row r="29" spans="2:7" ht="16" customHeight="1" x14ac:dyDescent="0.25">
      <c r="E29" s="24"/>
      <c r="F29" s="24"/>
      <c r="G29" s="24"/>
    </row>
    <row r="30" spans="2:7" ht="16" customHeight="1" x14ac:dyDescent="0.25">
      <c r="C30" s="25"/>
    </row>
    <row r="31" spans="2:7" ht="16" customHeight="1" x14ac:dyDescent="0.25"/>
    <row r="32" spans="2:7" ht="16" customHeight="1" x14ac:dyDescent="0.25"/>
    <row r="33" ht="16" customHeight="1" x14ac:dyDescent="0.25"/>
    <row r="34" ht="16" customHeight="1" x14ac:dyDescent="0.25"/>
    <row r="35" ht="16" customHeight="1" x14ac:dyDescent="0.25"/>
  </sheetData>
  <mergeCells count="5">
    <mergeCell ref="B2:G2"/>
    <mergeCell ref="B3:G3"/>
    <mergeCell ref="E6:G6"/>
    <mergeCell ref="B27:G27"/>
    <mergeCell ref="B28:G28"/>
  </mergeCells>
  <hyperlinks>
    <hyperlink ref="E26" r:id="rId1" location="__bgbl__%2F%2F*%5B%40attr_id%3D%27bgbl121s0990.pdf%27%5D__1658929076493" xr:uid="{8D7F1C34-4552-4293-9FC5-F299DD2A7009}"/>
  </hyperlinks>
  <printOptions horizontalCentered="1"/>
  <pageMargins left="0.23622047244094491" right="0.23622047244094491" top="1.0629921259842521" bottom="0.55118110236220474" header="0.31496062992125984" footer="0.31496062992125984"/>
  <pageSetup paperSize="9" scale="70" orientation="portrait" r:id="rId2"/>
  <headerFooter scaleWithDoc="0">
    <oddHeader>&amp;L&amp;"Calibri"&amp;12&amp;K000000 EBA Regular Use&amp;1#_x000D_&amp;C&amp;"-,Bold"&amp;12EN
ANNEX I</oddHeader>
    <oddFooter>&amp;C&amp;"Arial,Normal"&amp;10&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430E78-C54D-4014-A141-464E6719A948}">
  <sheetPr codeName="Sheet7"/>
  <dimension ref="B2:G35"/>
  <sheetViews>
    <sheetView showGridLines="0" topLeftCell="C13" zoomScale="90" zoomScaleNormal="90" zoomScaleSheetLayoutView="100" workbookViewId="0">
      <selection activeCell="I13" sqref="I13"/>
    </sheetView>
  </sheetViews>
  <sheetFormatPr defaultColWidth="11.453125" defaultRowHeight="13.5" x14ac:dyDescent="0.25"/>
  <cols>
    <col min="1" max="1" width="4.54296875" style="4" customWidth="1"/>
    <col min="2" max="2" width="11.453125" style="22"/>
    <col min="3" max="3" width="63" style="23" customWidth="1"/>
    <col min="4" max="4" width="17.453125" style="23" customWidth="1"/>
    <col min="5" max="5" width="16.54296875" style="23" customWidth="1"/>
    <col min="6" max="6" width="16" style="23" customWidth="1"/>
    <col min="7" max="7" width="15.1796875" style="23" customWidth="1"/>
    <col min="8" max="8" width="5.1796875" style="4" customWidth="1"/>
    <col min="9" max="16384" width="11.453125" style="4"/>
  </cols>
  <sheetData>
    <row r="2" spans="2:7" ht="24" customHeight="1" x14ac:dyDescent="0.25">
      <c r="B2" s="129" t="s">
        <v>0</v>
      </c>
      <c r="C2" s="130"/>
      <c r="D2" s="130"/>
      <c r="E2" s="130"/>
      <c r="F2" s="130"/>
      <c r="G2" s="131"/>
    </row>
    <row r="3" spans="2:7" ht="23.25" customHeight="1" x14ac:dyDescent="0.25">
      <c r="B3" s="132" t="s">
        <v>1</v>
      </c>
      <c r="C3" s="133"/>
      <c r="D3" s="133"/>
      <c r="E3" s="133"/>
      <c r="F3" s="133"/>
      <c r="G3" s="134"/>
    </row>
    <row r="5" spans="2:7" ht="50.25" customHeight="1" x14ac:dyDescent="0.25">
      <c r="B5" s="8"/>
      <c r="C5" s="9" t="s">
        <v>2</v>
      </c>
      <c r="D5" s="9" t="s">
        <v>3</v>
      </c>
      <c r="E5" s="9" t="s">
        <v>4</v>
      </c>
      <c r="F5" s="9" t="s">
        <v>5</v>
      </c>
      <c r="G5" s="9" t="s">
        <v>6</v>
      </c>
    </row>
    <row r="6" spans="2:7" ht="22.15" customHeight="1" x14ac:dyDescent="0.25">
      <c r="B6" s="10" t="s">
        <v>7</v>
      </c>
      <c r="C6" s="11" t="s">
        <v>8</v>
      </c>
      <c r="D6" s="12"/>
      <c r="E6" s="135" t="s">
        <v>167</v>
      </c>
      <c r="F6" s="135"/>
      <c r="G6" s="135"/>
    </row>
    <row r="7" spans="2:7" ht="22.15" customHeight="1" x14ac:dyDescent="0.25">
      <c r="B7" s="10" t="s">
        <v>10</v>
      </c>
      <c r="C7" s="11" t="s">
        <v>11</v>
      </c>
      <c r="D7" s="14" t="s">
        <v>12</v>
      </c>
      <c r="E7" s="28" t="s">
        <v>168</v>
      </c>
      <c r="F7" s="15" t="s">
        <v>169</v>
      </c>
      <c r="G7" s="15" t="s">
        <v>86</v>
      </c>
    </row>
    <row r="8" spans="2:7" ht="22.15" customHeight="1" x14ac:dyDescent="0.25">
      <c r="B8" s="10" t="s">
        <v>15</v>
      </c>
      <c r="C8" s="11" t="s">
        <v>16</v>
      </c>
      <c r="D8" s="14" t="s">
        <v>17</v>
      </c>
      <c r="E8" s="28" t="s">
        <v>170</v>
      </c>
      <c r="F8" s="15"/>
      <c r="G8" s="15" t="s">
        <v>86</v>
      </c>
    </row>
    <row r="9" spans="2:7" ht="22.15" customHeight="1" x14ac:dyDescent="0.25">
      <c r="B9" s="10" t="s">
        <v>19</v>
      </c>
      <c r="C9" s="11" t="s">
        <v>20</v>
      </c>
      <c r="D9" s="14" t="s">
        <v>21</v>
      </c>
      <c r="E9" s="28" t="s">
        <v>171</v>
      </c>
      <c r="F9" s="15" t="s">
        <v>172</v>
      </c>
      <c r="G9" s="15" t="s">
        <v>86</v>
      </c>
    </row>
    <row r="10" spans="2:7" ht="22.15" customHeight="1" x14ac:dyDescent="0.25">
      <c r="B10" s="10" t="s">
        <v>23</v>
      </c>
      <c r="C10" s="11" t="s">
        <v>24</v>
      </c>
      <c r="D10" s="14"/>
      <c r="E10" s="15"/>
      <c r="F10" s="15"/>
      <c r="G10" s="15" t="s">
        <v>86</v>
      </c>
    </row>
    <row r="11" spans="2:7" x14ac:dyDescent="0.25">
      <c r="B11" s="10" t="s">
        <v>25</v>
      </c>
      <c r="C11" s="16" t="s">
        <v>26</v>
      </c>
      <c r="D11" s="14"/>
      <c r="E11" s="15"/>
      <c r="F11" s="15"/>
      <c r="G11" s="15"/>
    </row>
    <row r="12" spans="2:7" ht="81" x14ac:dyDescent="0.25">
      <c r="B12" s="10" t="s">
        <v>27</v>
      </c>
      <c r="C12" s="17" t="s">
        <v>28</v>
      </c>
      <c r="D12" s="14" t="s">
        <v>29</v>
      </c>
      <c r="E12" s="28" t="s">
        <v>173</v>
      </c>
      <c r="F12" s="15" t="s">
        <v>174</v>
      </c>
      <c r="G12" s="15" t="s">
        <v>86</v>
      </c>
    </row>
    <row r="13" spans="2:7" ht="81" x14ac:dyDescent="0.25">
      <c r="B13" s="10" t="s">
        <v>31</v>
      </c>
      <c r="C13" s="17" t="s">
        <v>32</v>
      </c>
      <c r="D13" s="14" t="s">
        <v>33</v>
      </c>
      <c r="E13" s="28" t="s">
        <v>175</v>
      </c>
      <c r="F13" s="15" t="s">
        <v>176</v>
      </c>
      <c r="G13" s="15" t="s">
        <v>86</v>
      </c>
    </row>
    <row r="14" spans="2:7" ht="37.5" x14ac:dyDescent="0.25">
      <c r="B14" s="10" t="s">
        <v>35</v>
      </c>
      <c r="C14" s="17" t="s">
        <v>36</v>
      </c>
      <c r="D14" s="14" t="s">
        <v>37</v>
      </c>
      <c r="E14" s="28" t="s">
        <v>177</v>
      </c>
      <c r="F14" s="15"/>
      <c r="G14" s="15" t="s">
        <v>86</v>
      </c>
    </row>
    <row r="15" spans="2:7" x14ac:dyDescent="0.25">
      <c r="B15" s="10" t="s">
        <v>39</v>
      </c>
      <c r="C15" s="17" t="s">
        <v>40</v>
      </c>
      <c r="D15" s="18"/>
      <c r="E15" s="28"/>
      <c r="F15" s="15"/>
      <c r="G15" s="15"/>
    </row>
    <row r="16" spans="2:7" ht="81" x14ac:dyDescent="0.25">
      <c r="B16" s="10" t="s">
        <v>41</v>
      </c>
      <c r="C16" s="16" t="s">
        <v>42</v>
      </c>
      <c r="D16" s="18" t="s">
        <v>43</v>
      </c>
      <c r="E16" s="28" t="s">
        <v>178</v>
      </c>
      <c r="F16" s="15" t="s">
        <v>179</v>
      </c>
      <c r="G16" s="15" t="s">
        <v>86</v>
      </c>
    </row>
    <row r="17" spans="2:7" ht="81" x14ac:dyDescent="0.25">
      <c r="B17" s="10" t="s">
        <v>45</v>
      </c>
      <c r="C17" s="16" t="s">
        <v>46</v>
      </c>
      <c r="D17" s="18" t="s">
        <v>47</v>
      </c>
      <c r="E17" s="28" t="s">
        <v>180</v>
      </c>
      <c r="F17" s="15" t="s">
        <v>181</v>
      </c>
      <c r="G17" s="15" t="s">
        <v>86</v>
      </c>
    </row>
    <row r="18" spans="2:7" ht="37.5" x14ac:dyDescent="0.25">
      <c r="B18" s="10" t="s">
        <v>49</v>
      </c>
      <c r="C18" s="17" t="s">
        <v>50</v>
      </c>
      <c r="D18" s="18" t="s">
        <v>51</v>
      </c>
      <c r="E18" s="28" t="s">
        <v>182</v>
      </c>
      <c r="F18" s="15"/>
      <c r="G18" s="15" t="s">
        <v>86</v>
      </c>
    </row>
    <row r="19" spans="2:7" ht="37.5" x14ac:dyDescent="0.25">
      <c r="B19" s="10" t="s">
        <v>53</v>
      </c>
      <c r="C19" s="17" t="s">
        <v>54</v>
      </c>
      <c r="D19" s="18" t="s">
        <v>55</v>
      </c>
      <c r="E19" s="28" t="s">
        <v>183</v>
      </c>
      <c r="F19" s="15"/>
      <c r="G19" s="15" t="s">
        <v>86</v>
      </c>
    </row>
    <row r="20" spans="2:7" x14ac:dyDescent="0.25">
      <c r="B20" s="10" t="s">
        <v>57</v>
      </c>
      <c r="C20" s="17" t="s">
        <v>58</v>
      </c>
      <c r="D20" s="19"/>
      <c r="E20" s="28"/>
      <c r="F20" s="15"/>
      <c r="G20" s="15"/>
    </row>
    <row r="21" spans="2:7" ht="40.5" x14ac:dyDescent="0.25">
      <c r="B21" s="10" t="s">
        <v>59</v>
      </c>
      <c r="C21" s="16" t="s">
        <v>60</v>
      </c>
      <c r="D21" s="18" t="s">
        <v>61</v>
      </c>
      <c r="E21" s="28" t="s">
        <v>184</v>
      </c>
      <c r="F21" s="15"/>
      <c r="G21" s="15" t="s">
        <v>86</v>
      </c>
    </row>
    <row r="22" spans="2:7" ht="37.5" x14ac:dyDescent="0.25">
      <c r="B22" s="10" t="s">
        <v>63</v>
      </c>
      <c r="C22" s="16" t="s">
        <v>64</v>
      </c>
      <c r="D22" s="18" t="s">
        <v>65</v>
      </c>
      <c r="E22" s="28" t="s">
        <v>185</v>
      </c>
      <c r="F22" s="15"/>
      <c r="G22" s="15" t="s">
        <v>86</v>
      </c>
    </row>
    <row r="23" spans="2:7" ht="22.15" customHeight="1" x14ac:dyDescent="0.25">
      <c r="B23" s="10" t="s">
        <v>67</v>
      </c>
      <c r="C23" s="20" t="s">
        <v>68</v>
      </c>
      <c r="D23" s="18" t="s">
        <v>69</v>
      </c>
      <c r="E23" s="28" t="s">
        <v>186</v>
      </c>
      <c r="F23" s="15"/>
      <c r="G23" s="15" t="s">
        <v>86</v>
      </c>
    </row>
    <row r="24" spans="2:7" ht="22.15" customHeight="1" x14ac:dyDescent="0.25">
      <c r="B24" s="10" t="s">
        <v>71</v>
      </c>
      <c r="C24" s="20" t="s">
        <v>72</v>
      </c>
      <c r="D24" s="18" t="s">
        <v>73</v>
      </c>
      <c r="E24" s="28" t="s">
        <v>187</v>
      </c>
      <c r="F24" s="15"/>
      <c r="G24" s="15" t="s">
        <v>86</v>
      </c>
    </row>
    <row r="25" spans="2:7" ht="22.15" customHeight="1" x14ac:dyDescent="0.25">
      <c r="B25" s="10" t="s">
        <v>75</v>
      </c>
      <c r="C25" s="20" t="s">
        <v>76</v>
      </c>
      <c r="D25" s="18" t="s">
        <v>77</v>
      </c>
      <c r="E25" s="28" t="s">
        <v>188</v>
      </c>
      <c r="F25" s="15" t="s">
        <v>189</v>
      </c>
      <c r="G25" s="15" t="s">
        <v>86</v>
      </c>
    </row>
    <row r="26" spans="2:7" ht="22.15" customHeight="1" x14ac:dyDescent="0.25">
      <c r="B26" s="10" t="s">
        <v>78</v>
      </c>
      <c r="C26" s="20" t="s">
        <v>79</v>
      </c>
      <c r="D26" s="18" t="s">
        <v>80</v>
      </c>
      <c r="E26" s="28" t="s">
        <v>190</v>
      </c>
      <c r="F26" s="15"/>
      <c r="G26" s="15" t="s">
        <v>86</v>
      </c>
    </row>
    <row r="27" spans="2:7" ht="12.5" x14ac:dyDescent="0.25">
      <c r="B27" s="136" t="s">
        <v>81</v>
      </c>
      <c r="C27" s="136"/>
      <c r="D27" s="136"/>
      <c r="E27" s="136"/>
      <c r="F27" s="136"/>
      <c r="G27" s="136"/>
    </row>
    <row r="28" spans="2:7" ht="12.5" x14ac:dyDescent="0.25">
      <c r="B28" s="136" t="s">
        <v>82</v>
      </c>
      <c r="C28" s="136"/>
      <c r="D28" s="136"/>
      <c r="E28" s="136"/>
      <c r="F28" s="136"/>
      <c r="G28" s="136"/>
    </row>
    <row r="29" spans="2:7" ht="16" customHeight="1" x14ac:dyDescent="0.25">
      <c r="E29" s="24"/>
      <c r="F29" s="24"/>
      <c r="G29" s="24"/>
    </row>
    <row r="30" spans="2:7" ht="16" customHeight="1" x14ac:dyDescent="0.25">
      <c r="C30" s="25"/>
    </row>
    <row r="31" spans="2:7" ht="16" customHeight="1" x14ac:dyDescent="0.25"/>
    <row r="32" spans="2:7" ht="16" customHeight="1" x14ac:dyDescent="0.25"/>
    <row r="33" ht="16" customHeight="1" x14ac:dyDescent="0.25"/>
    <row r="34" ht="16" customHeight="1" x14ac:dyDescent="0.25"/>
    <row r="35" ht="16" customHeight="1" x14ac:dyDescent="0.25"/>
  </sheetData>
  <mergeCells count="5">
    <mergeCell ref="B2:G2"/>
    <mergeCell ref="B3:G3"/>
    <mergeCell ref="E6:G6"/>
    <mergeCell ref="B27:G27"/>
    <mergeCell ref="B28:G28"/>
  </mergeCells>
  <hyperlinks>
    <hyperlink ref="E7" r:id="rId1" xr:uid="{096B4DCA-EA2B-4911-95CC-5A1B0B78345E}"/>
    <hyperlink ref="E8:E9" r:id="rId2" display="https://www.retsinformation.dk/eli/lta/2021/1155" xr:uid="{4AFC28C8-01D5-40AD-BA70-531FABAFB85C}"/>
    <hyperlink ref="E9" r:id="rId3" xr:uid="{A836ABB0-AC16-45D6-9E55-FD0ACFEF23DD}"/>
  </hyperlinks>
  <printOptions horizontalCentered="1"/>
  <pageMargins left="0.23622047244094491" right="0.23622047244094491" top="1.0629921259842521" bottom="0.55118110236220474" header="0.31496062992125984" footer="0.31496062992125984"/>
  <pageSetup paperSize="9" scale="70" orientation="portrait" r:id="rId4"/>
  <headerFooter scaleWithDoc="0">
    <oddHeader>&amp;L&amp;"Calibri"&amp;12&amp;K000000 EBA Regular Use&amp;1#_x000D_&amp;C&amp;"-,Bold"&amp;12EN
ANNEX I</oddHeader>
    <oddFooter>&amp;C&amp;"Arial,Normal"&amp;10&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1F208F-9721-40B9-B1D4-3901B32446D1}">
  <dimension ref="B2:G35"/>
  <sheetViews>
    <sheetView showGridLines="0" topLeftCell="A16" zoomScale="90" zoomScaleNormal="90" zoomScaleSheetLayoutView="100" workbookViewId="0">
      <selection activeCell="F19" sqref="F19"/>
    </sheetView>
  </sheetViews>
  <sheetFormatPr defaultColWidth="11.453125" defaultRowHeight="13.5" x14ac:dyDescent="0.25"/>
  <cols>
    <col min="1" max="1" width="4.54296875" style="4" customWidth="1"/>
    <col min="2" max="2" width="11.453125" style="22"/>
    <col min="3" max="3" width="63" style="23" customWidth="1"/>
    <col min="4" max="4" width="17.453125" style="23" customWidth="1"/>
    <col min="5" max="5" width="40.54296875" style="23" customWidth="1"/>
    <col min="6" max="6" width="43.1796875" style="23" customWidth="1"/>
    <col min="7" max="7" width="15.1796875" style="23" customWidth="1"/>
    <col min="8" max="8" width="5.1796875" style="4" customWidth="1"/>
    <col min="9" max="16384" width="11.453125" style="4"/>
  </cols>
  <sheetData>
    <row r="2" spans="2:7" ht="24" customHeight="1" x14ac:dyDescent="0.25">
      <c r="B2" s="129" t="s">
        <v>0</v>
      </c>
      <c r="C2" s="130"/>
      <c r="D2" s="130"/>
      <c r="E2" s="130"/>
      <c r="F2" s="130"/>
      <c r="G2" s="131"/>
    </row>
    <row r="3" spans="2:7" ht="23.25" customHeight="1" x14ac:dyDescent="0.25">
      <c r="B3" s="132" t="s">
        <v>1</v>
      </c>
      <c r="C3" s="133"/>
      <c r="D3" s="133"/>
      <c r="E3" s="133"/>
      <c r="F3" s="133"/>
      <c r="G3" s="134"/>
    </row>
    <row r="5" spans="2:7" ht="50.25" customHeight="1" x14ac:dyDescent="0.25">
      <c r="B5" s="8"/>
      <c r="C5" s="9" t="s">
        <v>2</v>
      </c>
      <c r="D5" s="9" t="s">
        <v>3</v>
      </c>
      <c r="E5" s="9" t="s">
        <v>4</v>
      </c>
      <c r="F5" s="9" t="s">
        <v>5</v>
      </c>
      <c r="G5" s="9" t="s">
        <v>6</v>
      </c>
    </row>
    <row r="6" spans="2:7" ht="22.15" customHeight="1" x14ac:dyDescent="0.25">
      <c r="B6" s="10" t="s">
        <v>7</v>
      </c>
      <c r="C6" s="11" t="s">
        <v>8</v>
      </c>
      <c r="D6" s="12"/>
      <c r="E6" s="135" t="s">
        <v>847</v>
      </c>
      <c r="F6" s="135"/>
      <c r="G6" s="135"/>
    </row>
    <row r="7" spans="2:7" ht="22.15" customHeight="1" x14ac:dyDescent="0.25">
      <c r="B7" s="10" t="s">
        <v>10</v>
      </c>
      <c r="C7" s="11" t="s">
        <v>11</v>
      </c>
      <c r="D7" s="14" t="s">
        <v>12</v>
      </c>
      <c r="E7" s="44" t="s">
        <v>848</v>
      </c>
      <c r="F7" s="81" t="s">
        <v>849</v>
      </c>
      <c r="G7" s="15" t="s">
        <v>112</v>
      </c>
    </row>
    <row r="8" spans="2:7" ht="22.15" customHeight="1" x14ac:dyDescent="0.25">
      <c r="B8" s="10" t="s">
        <v>15</v>
      </c>
      <c r="C8" s="11" t="s">
        <v>16</v>
      </c>
      <c r="D8" s="14" t="s">
        <v>17</v>
      </c>
      <c r="E8" s="44" t="s">
        <v>850</v>
      </c>
      <c r="F8" s="15" t="s">
        <v>851</v>
      </c>
      <c r="G8" s="15" t="s">
        <v>112</v>
      </c>
    </row>
    <row r="9" spans="2:7" ht="22.15" customHeight="1" x14ac:dyDescent="0.25">
      <c r="B9" s="10" t="s">
        <v>19</v>
      </c>
      <c r="C9" s="11" t="s">
        <v>20</v>
      </c>
      <c r="D9" s="14" t="s">
        <v>21</v>
      </c>
      <c r="E9" s="44" t="s">
        <v>852</v>
      </c>
      <c r="F9" s="15" t="s">
        <v>853</v>
      </c>
      <c r="G9" s="15" t="s">
        <v>112</v>
      </c>
    </row>
    <row r="10" spans="2:7" ht="22.15" customHeight="1" x14ac:dyDescent="0.25">
      <c r="B10" s="10" t="s">
        <v>23</v>
      </c>
      <c r="C10" s="11" t="s">
        <v>24</v>
      </c>
      <c r="D10" s="14"/>
      <c r="E10" s="15"/>
      <c r="F10" s="15"/>
      <c r="G10" s="15"/>
    </row>
    <row r="11" spans="2:7" x14ac:dyDescent="0.25">
      <c r="B11" s="10" t="s">
        <v>25</v>
      </c>
      <c r="C11" s="16" t="s">
        <v>26</v>
      </c>
      <c r="D11" s="14"/>
      <c r="E11" s="15"/>
      <c r="F11" s="15"/>
      <c r="G11" s="15"/>
    </row>
    <row r="12" spans="2:7" ht="54" x14ac:dyDescent="0.25">
      <c r="B12" s="10" t="s">
        <v>27</v>
      </c>
      <c r="C12" s="17" t="s">
        <v>28</v>
      </c>
      <c r="D12" s="14" t="s">
        <v>29</v>
      </c>
      <c r="E12" s="44" t="s">
        <v>852</v>
      </c>
      <c r="F12" s="15" t="s">
        <v>854</v>
      </c>
      <c r="G12" s="15" t="s">
        <v>112</v>
      </c>
    </row>
    <row r="13" spans="2:7" ht="94.5" x14ac:dyDescent="0.25">
      <c r="B13" s="10" t="s">
        <v>31</v>
      </c>
      <c r="C13" s="17" t="s">
        <v>32</v>
      </c>
      <c r="D13" s="14" t="s">
        <v>33</v>
      </c>
      <c r="E13" s="44" t="s">
        <v>855</v>
      </c>
      <c r="F13" s="15" t="s">
        <v>856</v>
      </c>
      <c r="G13" s="15" t="s">
        <v>112</v>
      </c>
    </row>
    <row r="14" spans="2:7" ht="94.5" x14ac:dyDescent="0.25">
      <c r="B14" s="10" t="s">
        <v>35</v>
      </c>
      <c r="C14" s="17" t="s">
        <v>36</v>
      </c>
      <c r="D14" s="14" t="s">
        <v>37</v>
      </c>
      <c r="E14" s="44" t="s">
        <v>857</v>
      </c>
      <c r="F14" s="15" t="s">
        <v>858</v>
      </c>
      <c r="G14" s="15" t="s">
        <v>112</v>
      </c>
    </row>
    <row r="15" spans="2:7" x14ac:dyDescent="0.25">
      <c r="B15" s="10" t="s">
        <v>39</v>
      </c>
      <c r="C15" s="17" t="s">
        <v>40</v>
      </c>
      <c r="D15" s="18"/>
      <c r="E15" s="15"/>
      <c r="F15" s="15"/>
      <c r="G15" s="15"/>
    </row>
    <row r="16" spans="2:7" ht="54" x14ac:dyDescent="0.25">
      <c r="B16" s="10" t="s">
        <v>41</v>
      </c>
      <c r="C16" s="16" t="s">
        <v>42</v>
      </c>
      <c r="D16" s="18" t="s">
        <v>43</v>
      </c>
      <c r="E16" s="44" t="s">
        <v>852</v>
      </c>
      <c r="F16" s="15" t="s">
        <v>859</v>
      </c>
      <c r="G16" s="15" t="s">
        <v>112</v>
      </c>
    </row>
    <row r="17" spans="2:7" ht="54" x14ac:dyDescent="0.25">
      <c r="B17" s="10" t="s">
        <v>45</v>
      </c>
      <c r="C17" s="16" t="s">
        <v>46</v>
      </c>
      <c r="D17" s="18" t="s">
        <v>47</v>
      </c>
      <c r="E17" s="44" t="s">
        <v>852</v>
      </c>
      <c r="F17" s="15" t="s">
        <v>860</v>
      </c>
      <c r="G17" s="15" t="s">
        <v>112</v>
      </c>
    </row>
    <row r="18" spans="2:7" ht="54" x14ac:dyDescent="0.25">
      <c r="B18" s="10" t="s">
        <v>49</v>
      </c>
      <c r="C18" s="17" t="s">
        <v>50</v>
      </c>
      <c r="D18" s="18" t="s">
        <v>51</v>
      </c>
      <c r="E18" s="44" t="s">
        <v>852</v>
      </c>
      <c r="F18" s="15" t="s">
        <v>861</v>
      </c>
      <c r="G18" s="15" t="s">
        <v>112</v>
      </c>
    </row>
    <row r="19" spans="2:7" ht="115" x14ac:dyDescent="0.25">
      <c r="B19" s="10" t="s">
        <v>53</v>
      </c>
      <c r="C19" s="17" t="s">
        <v>54</v>
      </c>
      <c r="D19" s="18" t="s">
        <v>55</v>
      </c>
      <c r="E19" s="44" t="s">
        <v>862</v>
      </c>
      <c r="F19" s="15" t="s">
        <v>863</v>
      </c>
      <c r="G19" s="15" t="s">
        <v>112</v>
      </c>
    </row>
    <row r="20" spans="2:7" x14ac:dyDescent="0.25">
      <c r="B20" s="10" t="s">
        <v>57</v>
      </c>
      <c r="C20" s="17" t="s">
        <v>58</v>
      </c>
      <c r="D20" s="19"/>
      <c r="E20" s="15"/>
      <c r="F20" s="15"/>
      <c r="G20" s="15"/>
    </row>
    <row r="21" spans="2:7" ht="94.5" x14ac:dyDescent="0.25">
      <c r="B21" s="10" t="s">
        <v>59</v>
      </c>
      <c r="C21" s="16" t="s">
        <v>60</v>
      </c>
      <c r="D21" s="18" t="s">
        <v>61</v>
      </c>
      <c r="E21" s="44" t="s">
        <v>855</v>
      </c>
      <c r="F21" s="15" t="s">
        <v>864</v>
      </c>
      <c r="G21" s="15" t="s">
        <v>112</v>
      </c>
    </row>
    <row r="22" spans="2:7" ht="94.5" x14ac:dyDescent="0.25">
      <c r="B22" s="10" t="s">
        <v>63</v>
      </c>
      <c r="C22" s="16" t="s">
        <v>64</v>
      </c>
      <c r="D22" s="18" t="s">
        <v>65</v>
      </c>
      <c r="E22" s="44" t="s">
        <v>862</v>
      </c>
      <c r="F22" s="15" t="s">
        <v>865</v>
      </c>
      <c r="G22" s="15" t="s">
        <v>112</v>
      </c>
    </row>
    <row r="23" spans="2:7" ht="22.15" customHeight="1" x14ac:dyDescent="0.25">
      <c r="B23" s="10" t="s">
        <v>67</v>
      </c>
      <c r="C23" s="20" t="s">
        <v>68</v>
      </c>
      <c r="D23" s="18" t="s">
        <v>69</v>
      </c>
      <c r="E23" s="44" t="s">
        <v>866</v>
      </c>
      <c r="F23" s="15" t="s">
        <v>867</v>
      </c>
      <c r="G23" s="15" t="s">
        <v>112</v>
      </c>
    </row>
    <row r="24" spans="2:7" ht="22.15" customHeight="1" x14ac:dyDescent="0.25">
      <c r="B24" s="10" t="s">
        <v>71</v>
      </c>
      <c r="C24" s="20" t="s">
        <v>72</v>
      </c>
      <c r="D24" s="18" t="s">
        <v>73</v>
      </c>
      <c r="E24" s="15"/>
      <c r="F24" s="15"/>
      <c r="G24" s="15"/>
    </row>
    <row r="25" spans="2:7" ht="22.15" customHeight="1" x14ac:dyDescent="0.25">
      <c r="B25" s="10" t="s">
        <v>75</v>
      </c>
      <c r="C25" s="20" t="s">
        <v>76</v>
      </c>
      <c r="D25" s="18" t="s">
        <v>77</v>
      </c>
      <c r="E25" s="44" t="s">
        <v>868</v>
      </c>
      <c r="F25" s="15" t="s">
        <v>869</v>
      </c>
      <c r="G25" s="15" t="s">
        <v>112</v>
      </c>
    </row>
    <row r="26" spans="2:7" ht="22.15" customHeight="1" x14ac:dyDescent="0.25">
      <c r="B26" s="10" t="s">
        <v>78</v>
      </c>
      <c r="C26" s="20" t="s">
        <v>79</v>
      </c>
      <c r="D26" s="18" t="s">
        <v>80</v>
      </c>
      <c r="E26" s="15"/>
      <c r="F26" s="15"/>
      <c r="G26" s="15"/>
    </row>
    <row r="27" spans="2:7" ht="12.5" x14ac:dyDescent="0.25">
      <c r="B27" s="136" t="s">
        <v>81</v>
      </c>
      <c r="C27" s="136"/>
      <c r="D27" s="136"/>
      <c r="E27" s="136"/>
      <c r="F27" s="136"/>
      <c r="G27" s="136"/>
    </row>
    <row r="28" spans="2:7" ht="12.5" x14ac:dyDescent="0.25">
      <c r="B28" s="136" t="s">
        <v>82</v>
      </c>
      <c r="C28" s="136"/>
      <c r="D28" s="136"/>
      <c r="E28" s="136"/>
      <c r="F28" s="136"/>
      <c r="G28" s="136"/>
    </row>
    <row r="29" spans="2:7" ht="16" customHeight="1" x14ac:dyDescent="0.25">
      <c r="E29" s="24"/>
      <c r="F29" s="24"/>
      <c r="G29" s="24"/>
    </row>
    <row r="30" spans="2:7" ht="16" customHeight="1" x14ac:dyDescent="0.25">
      <c r="C30" s="25"/>
    </row>
    <row r="31" spans="2:7" ht="16" customHeight="1" x14ac:dyDescent="0.25"/>
    <row r="32" spans="2:7" ht="16" customHeight="1" x14ac:dyDescent="0.25"/>
    <row r="33" ht="16" customHeight="1" x14ac:dyDescent="0.25"/>
    <row r="34" ht="16" customHeight="1" x14ac:dyDescent="0.25"/>
    <row r="35" ht="16" customHeight="1" x14ac:dyDescent="0.25"/>
  </sheetData>
  <mergeCells count="5">
    <mergeCell ref="B2:G2"/>
    <mergeCell ref="B3:G3"/>
    <mergeCell ref="E6:G6"/>
    <mergeCell ref="B27:G27"/>
    <mergeCell ref="B28:G28"/>
  </mergeCells>
  <printOptions horizontalCentered="1"/>
  <pageMargins left="0.23622047244094491" right="0.23622047244094491" top="1.0629921259842521" bottom="0.55118110236220474" header="0.31496062992125984" footer="0.31496062992125984"/>
  <pageSetup paperSize="9" scale="70" orientation="portrait" r:id="rId1"/>
  <headerFooter scaleWithDoc="0">
    <oddHeader>&amp;L&amp;"Calibri"&amp;12&amp;K000000 EBA Regular Use&amp;1#_x000D_&amp;C&amp;"-,Bold"&amp;12EN
ANNEX I</oddHeader>
    <oddFooter>&amp;C&amp;"Arial,Normal"&amp;10&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0E4DE2-9EAF-468C-92D7-F3D02F2904AE}">
  <sheetPr codeName="Sheet8">
    <pageSetUpPr fitToPage="1"/>
  </sheetPr>
  <dimension ref="B2:G35"/>
  <sheetViews>
    <sheetView showGridLines="0" zoomScale="90" zoomScaleNormal="90" zoomScaleSheetLayoutView="100" workbookViewId="0">
      <selection activeCell="B2" sqref="B2:G2"/>
    </sheetView>
  </sheetViews>
  <sheetFormatPr defaultColWidth="11.453125" defaultRowHeight="13.5" x14ac:dyDescent="0.25"/>
  <cols>
    <col min="1" max="1" width="4.54296875" style="4" customWidth="1"/>
    <col min="2" max="2" width="11.453125" style="22"/>
    <col min="3" max="3" width="63" style="23" customWidth="1"/>
    <col min="4" max="4" width="17.453125" style="23" customWidth="1"/>
    <col min="5" max="5" width="23.453125" style="23" customWidth="1"/>
    <col min="6" max="6" width="24" style="23" customWidth="1"/>
    <col min="7" max="7" width="15.1796875" style="23" customWidth="1"/>
    <col min="8" max="8" width="5.1796875" style="4" customWidth="1"/>
    <col min="9" max="16384" width="11.453125" style="4"/>
  </cols>
  <sheetData>
    <row r="2" spans="2:7" ht="24" customHeight="1" x14ac:dyDescent="0.25">
      <c r="B2" s="129" t="s">
        <v>0</v>
      </c>
      <c r="C2" s="130"/>
      <c r="D2" s="130"/>
      <c r="E2" s="130"/>
      <c r="F2" s="130"/>
      <c r="G2" s="131"/>
    </row>
    <row r="3" spans="2:7" ht="23.25" customHeight="1" x14ac:dyDescent="0.25">
      <c r="B3" s="132" t="s">
        <v>1</v>
      </c>
      <c r="C3" s="133"/>
      <c r="D3" s="133"/>
      <c r="E3" s="133"/>
      <c r="F3" s="133"/>
      <c r="G3" s="134"/>
    </row>
    <row r="5" spans="2:7" ht="50.25" customHeight="1" x14ac:dyDescent="0.25">
      <c r="B5" s="8"/>
      <c r="C5" s="9" t="s">
        <v>2</v>
      </c>
      <c r="D5" s="9" t="s">
        <v>3</v>
      </c>
      <c r="E5" s="9" t="s">
        <v>4</v>
      </c>
      <c r="F5" s="9" t="s">
        <v>5</v>
      </c>
      <c r="G5" s="9" t="s">
        <v>6</v>
      </c>
    </row>
    <row r="6" spans="2:7" x14ac:dyDescent="0.25">
      <c r="B6" s="10" t="s">
        <v>7</v>
      </c>
      <c r="C6" s="11" t="s">
        <v>8</v>
      </c>
      <c r="D6" s="12"/>
      <c r="E6" s="139" t="s">
        <v>191</v>
      </c>
      <c r="F6" s="140"/>
      <c r="G6" s="141"/>
    </row>
    <row r="7" spans="2:7" ht="62.5" x14ac:dyDescent="0.25">
      <c r="B7" s="10" t="s">
        <v>10</v>
      </c>
      <c r="C7" s="11" t="s">
        <v>11</v>
      </c>
      <c r="D7" s="14" t="s">
        <v>12</v>
      </c>
      <c r="E7" s="40" t="s">
        <v>192</v>
      </c>
      <c r="F7" s="41" t="s">
        <v>193</v>
      </c>
      <c r="G7" s="15" t="s">
        <v>86</v>
      </c>
    </row>
    <row r="8" spans="2:7" ht="120" customHeight="1" x14ac:dyDescent="0.25">
      <c r="B8" s="10" t="s">
        <v>15</v>
      </c>
      <c r="C8" s="11" t="s">
        <v>16</v>
      </c>
      <c r="D8" s="14" t="s">
        <v>17</v>
      </c>
      <c r="E8" s="40" t="s">
        <v>194</v>
      </c>
      <c r="F8" s="41" t="s">
        <v>195</v>
      </c>
      <c r="G8" s="15" t="s">
        <v>86</v>
      </c>
    </row>
    <row r="9" spans="2:7" ht="112.5" x14ac:dyDescent="0.25">
      <c r="B9" s="10" t="s">
        <v>19</v>
      </c>
      <c r="C9" s="11" t="s">
        <v>20</v>
      </c>
      <c r="D9" s="14" t="s">
        <v>21</v>
      </c>
      <c r="E9" s="40" t="s">
        <v>194</v>
      </c>
      <c r="F9" s="41" t="s">
        <v>196</v>
      </c>
      <c r="G9" s="15" t="s">
        <v>86</v>
      </c>
    </row>
    <row r="10" spans="2:7" ht="22.15" customHeight="1" x14ac:dyDescent="0.25">
      <c r="B10" s="10" t="s">
        <v>23</v>
      </c>
      <c r="C10" s="11" t="s">
        <v>24</v>
      </c>
      <c r="D10" s="14"/>
      <c r="E10" s="41"/>
      <c r="F10" s="41"/>
      <c r="G10" s="15"/>
    </row>
    <row r="11" spans="2:7" x14ac:dyDescent="0.25">
      <c r="B11" s="10" t="s">
        <v>25</v>
      </c>
      <c r="C11" s="16" t="s">
        <v>26</v>
      </c>
      <c r="D11" s="14"/>
      <c r="E11" s="41"/>
      <c r="F11" s="41"/>
      <c r="G11" s="15"/>
    </row>
    <row r="12" spans="2:7" ht="114.75" customHeight="1" x14ac:dyDescent="0.25">
      <c r="B12" s="10" t="s">
        <v>27</v>
      </c>
      <c r="C12" s="17" t="s">
        <v>28</v>
      </c>
      <c r="D12" s="14" t="s">
        <v>29</v>
      </c>
      <c r="E12" s="40" t="s">
        <v>194</v>
      </c>
      <c r="F12" s="41" t="s">
        <v>197</v>
      </c>
      <c r="G12" s="15" t="s">
        <v>86</v>
      </c>
    </row>
    <row r="13" spans="2:7" ht="112.5" x14ac:dyDescent="0.25">
      <c r="B13" s="10" t="s">
        <v>31</v>
      </c>
      <c r="C13" s="17" t="s">
        <v>32</v>
      </c>
      <c r="D13" s="14" t="s">
        <v>33</v>
      </c>
      <c r="E13" s="40" t="s">
        <v>194</v>
      </c>
      <c r="F13" s="41" t="s">
        <v>198</v>
      </c>
      <c r="G13" s="15" t="s">
        <v>86</v>
      </c>
    </row>
    <row r="14" spans="2:7" ht="66.75" customHeight="1" x14ac:dyDescent="0.25">
      <c r="B14" s="10" t="s">
        <v>35</v>
      </c>
      <c r="C14" s="17" t="s">
        <v>36</v>
      </c>
      <c r="D14" s="14" t="s">
        <v>37</v>
      </c>
      <c r="E14" s="40" t="s">
        <v>192</v>
      </c>
      <c r="F14" s="41" t="s">
        <v>199</v>
      </c>
      <c r="G14" s="15" t="s">
        <v>86</v>
      </c>
    </row>
    <row r="15" spans="2:7" x14ac:dyDescent="0.25">
      <c r="B15" s="10" t="s">
        <v>39</v>
      </c>
      <c r="C15" s="17" t="s">
        <v>40</v>
      </c>
      <c r="D15" s="18"/>
      <c r="E15" s="41"/>
      <c r="F15" s="41"/>
      <c r="G15" s="15"/>
    </row>
    <row r="16" spans="2:7" ht="117" customHeight="1" x14ac:dyDescent="0.25">
      <c r="B16" s="10" t="s">
        <v>41</v>
      </c>
      <c r="C16" s="16" t="s">
        <v>42</v>
      </c>
      <c r="D16" s="18" t="s">
        <v>43</v>
      </c>
      <c r="E16" s="40" t="s">
        <v>192</v>
      </c>
      <c r="F16" s="41" t="s">
        <v>200</v>
      </c>
      <c r="G16" s="15" t="s">
        <v>86</v>
      </c>
    </row>
    <row r="17" spans="2:7" ht="125.25" customHeight="1" x14ac:dyDescent="0.25">
      <c r="B17" s="10" t="s">
        <v>45</v>
      </c>
      <c r="C17" s="16" t="s">
        <v>46</v>
      </c>
      <c r="D17" s="18" t="s">
        <v>47</v>
      </c>
      <c r="E17" s="40" t="s">
        <v>194</v>
      </c>
      <c r="F17" s="41" t="s">
        <v>201</v>
      </c>
      <c r="G17" s="15" t="s">
        <v>86</v>
      </c>
    </row>
    <row r="18" spans="2:7" ht="112.5" x14ac:dyDescent="0.25">
      <c r="B18" s="10" t="s">
        <v>49</v>
      </c>
      <c r="C18" s="17" t="s">
        <v>50</v>
      </c>
      <c r="D18" s="18" t="s">
        <v>51</v>
      </c>
      <c r="E18" s="40" t="s">
        <v>194</v>
      </c>
      <c r="F18" s="41" t="s">
        <v>202</v>
      </c>
      <c r="G18" s="15" t="s">
        <v>86</v>
      </c>
    </row>
    <row r="19" spans="2:7" ht="112.5" x14ac:dyDescent="0.25">
      <c r="B19" s="10" t="s">
        <v>53</v>
      </c>
      <c r="C19" s="17" t="s">
        <v>54</v>
      </c>
      <c r="D19" s="18" t="s">
        <v>55</v>
      </c>
      <c r="E19" s="40" t="s">
        <v>194</v>
      </c>
      <c r="F19" s="41" t="s">
        <v>203</v>
      </c>
      <c r="G19" s="15" t="s">
        <v>86</v>
      </c>
    </row>
    <row r="20" spans="2:7" x14ac:dyDescent="0.25">
      <c r="B20" s="10" t="s">
        <v>57</v>
      </c>
      <c r="C20" s="17" t="s">
        <v>58</v>
      </c>
      <c r="D20" s="19"/>
      <c r="E20" s="41"/>
      <c r="F20" s="41"/>
      <c r="G20" s="15"/>
    </row>
    <row r="21" spans="2:7" ht="112.5" customHeight="1" x14ac:dyDescent="0.25">
      <c r="B21" s="10" t="s">
        <v>59</v>
      </c>
      <c r="C21" s="16" t="s">
        <v>60</v>
      </c>
      <c r="D21" s="18" t="s">
        <v>61</v>
      </c>
      <c r="E21" s="40" t="s">
        <v>194</v>
      </c>
      <c r="F21" s="41" t="s">
        <v>204</v>
      </c>
      <c r="G21" s="15" t="s">
        <v>86</v>
      </c>
    </row>
    <row r="22" spans="2:7" ht="112.5" x14ac:dyDescent="0.25">
      <c r="B22" s="10" t="s">
        <v>63</v>
      </c>
      <c r="C22" s="16" t="s">
        <v>64</v>
      </c>
      <c r="D22" s="18" t="s">
        <v>65</v>
      </c>
      <c r="E22" s="40" t="s">
        <v>194</v>
      </c>
      <c r="F22" s="41" t="s">
        <v>205</v>
      </c>
      <c r="G22" s="15" t="s">
        <v>86</v>
      </c>
    </row>
    <row r="23" spans="2:7" ht="62.5" x14ac:dyDescent="0.25">
      <c r="B23" s="10" t="s">
        <v>67</v>
      </c>
      <c r="C23" s="20" t="s">
        <v>68</v>
      </c>
      <c r="D23" s="18" t="s">
        <v>69</v>
      </c>
      <c r="E23" s="40" t="s">
        <v>192</v>
      </c>
      <c r="F23" s="41" t="s">
        <v>206</v>
      </c>
      <c r="G23" s="15" t="s">
        <v>86</v>
      </c>
    </row>
    <row r="24" spans="2:7" ht="37.5" x14ac:dyDescent="0.25">
      <c r="B24" s="10" t="s">
        <v>71</v>
      </c>
      <c r="C24" s="20" t="s">
        <v>72</v>
      </c>
      <c r="D24" s="18" t="s">
        <v>73</v>
      </c>
      <c r="E24" s="40" t="s">
        <v>207</v>
      </c>
      <c r="F24" s="41" t="s">
        <v>208</v>
      </c>
      <c r="G24" s="15" t="s">
        <v>86</v>
      </c>
    </row>
    <row r="25" spans="2:7" ht="112.5" x14ac:dyDescent="0.25">
      <c r="B25" s="10" t="s">
        <v>75</v>
      </c>
      <c r="C25" s="20" t="s">
        <v>76</v>
      </c>
      <c r="D25" s="18" t="s">
        <v>77</v>
      </c>
      <c r="E25" s="40" t="s">
        <v>194</v>
      </c>
      <c r="F25" s="41" t="s">
        <v>209</v>
      </c>
      <c r="G25" s="15" t="s">
        <v>86</v>
      </c>
    </row>
    <row r="26" spans="2:7" ht="111.75" customHeight="1" x14ac:dyDescent="0.25">
      <c r="B26" s="10" t="s">
        <v>78</v>
      </c>
      <c r="C26" s="20" t="s">
        <v>79</v>
      </c>
      <c r="D26" s="18" t="s">
        <v>80</v>
      </c>
      <c r="E26" s="40" t="s">
        <v>194</v>
      </c>
      <c r="F26" s="41" t="s">
        <v>210</v>
      </c>
      <c r="G26" s="15" t="s">
        <v>86</v>
      </c>
    </row>
    <row r="27" spans="2:7" ht="57.75" customHeight="1" x14ac:dyDescent="0.25">
      <c r="B27" s="142" t="s">
        <v>211</v>
      </c>
      <c r="C27" s="142"/>
      <c r="D27" s="142"/>
      <c r="E27" s="142"/>
      <c r="F27" s="142"/>
      <c r="G27" s="142"/>
    </row>
    <row r="28" spans="2:7" ht="53.25" customHeight="1" x14ac:dyDescent="0.25">
      <c r="B28" s="142" t="s">
        <v>212</v>
      </c>
      <c r="C28" s="142"/>
      <c r="D28" s="142"/>
      <c r="E28" s="142"/>
      <c r="F28" s="142"/>
      <c r="G28" s="142"/>
    </row>
    <row r="29" spans="2:7" s="42" customFormat="1" ht="39.65" customHeight="1" x14ac:dyDescent="0.35">
      <c r="B29" s="138"/>
      <c r="C29" s="138"/>
      <c r="D29" s="138"/>
      <c r="E29" s="138"/>
      <c r="F29" s="138"/>
      <c r="G29" s="138"/>
    </row>
    <row r="30" spans="2:7" ht="16" customHeight="1" x14ac:dyDescent="0.25">
      <c r="C30" s="25"/>
    </row>
    <row r="31" spans="2:7" ht="16" customHeight="1" x14ac:dyDescent="0.25"/>
    <row r="32" spans="2:7" ht="16" customHeight="1" x14ac:dyDescent="0.25"/>
    <row r="33" ht="16" customHeight="1" x14ac:dyDescent="0.25"/>
    <row r="34" ht="16" customHeight="1" x14ac:dyDescent="0.25"/>
    <row r="35" ht="16" customHeight="1" x14ac:dyDescent="0.25"/>
  </sheetData>
  <mergeCells count="6">
    <mergeCell ref="B29:G29"/>
    <mergeCell ref="B2:G2"/>
    <mergeCell ref="B3:G3"/>
    <mergeCell ref="E6:G6"/>
    <mergeCell ref="B27:G27"/>
    <mergeCell ref="B28:G28"/>
  </mergeCells>
  <hyperlinks>
    <hyperlink ref="E7" r:id="rId1" display="https://boe.es/diario_boe/txt.php?id=BOE-A-2023-7053" xr:uid="{493D1DEF-5E4E-4BCE-86BA-261C2C257FBB}"/>
    <hyperlink ref="E8" r:id="rId2" display="https://boe.es/diario_boe/txt.php?id=BOE-A-2023-7053" xr:uid="{F6C3354D-043D-4C0E-A117-957B98607D26}"/>
    <hyperlink ref="E9" r:id="rId3" display="https://boe.es/diario_boe/txt.php?id=BOE-A-2023-7053" xr:uid="{2711DA46-6E23-49B8-BC12-9A9D38980027}"/>
    <hyperlink ref="E12" r:id="rId4" display="https://boe.es/diario_boe/txt.php?id=BOE-A-2023-7053" xr:uid="{86CEAB86-9850-4852-B142-BE4F12D685F6}"/>
    <hyperlink ref="E13" r:id="rId5" display="https://boe.es/diario_boe/txt.php?id=BOE-A-2023-7053" xr:uid="{B5AAFD67-BC6D-48C7-B52D-8CEB2781DFA5}"/>
    <hyperlink ref="E14" r:id="rId6" display="https://boe.es/diario_boe/txt.php?id=BOE-A-2023-7053" xr:uid="{B5285003-CE54-41D4-9BBF-7706F9594770}"/>
    <hyperlink ref="E16" r:id="rId7" display="https://boe.es/diario_boe/txt.php?id=BOE-A-2023-7053" xr:uid="{F6EE1C4B-881E-4617-8D76-1A27A717F348}"/>
    <hyperlink ref="E17" r:id="rId8" display="https://boe.es/diario_boe/txt.php?id=BOE-A-2023-7053" xr:uid="{F4AF91A7-8BF6-487A-8769-EB17D5E3F1A6}"/>
    <hyperlink ref="E18" r:id="rId9" display="https://boe.es/diario_boe/txt.php?id=BOE-A-2023-7053" xr:uid="{513309C6-E4BE-4E26-A84C-62891FCB74E4}"/>
    <hyperlink ref="E19" r:id="rId10" display="https://boe.es/diario_boe/txt.php?id=BOE-A-2023-7053" xr:uid="{9CE241F3-974A-47B1-A56E-D700A563D5DE}"/>
    <hyperlink ref="E21" r:id="rId11" display="https://boe.es/diario_boe/txt.php?id=BOE-A-2023-7053" xr:uid="{CEB9F2C5-E629-4F94-BE53-9D663A485403}"/>
    <hyperlink ref="E22" r:id="rId12" display="https://boe.es/diario_boe/txt.php?id=BOE-A-2023-7053" xr:uid="{11B385C1-4CE4-4601-8EA1-B84949729CC3}"/>
    <hyperlink ref="E23" r:id="rId13" display="https://boe.es/diario_boe/txt.php?id=BOE-A-2023-7053" xr:uid="{A7756BD6-4AE3-41F1-8E0B-C66D16E165C2}"/>
    <hyperlink ref="E25" r:id="rId14" display="https://boe.es/diario_boe/txt.php?id=BOE-A-2023-7053" xr:uid="{D5851F29-3AF4-455A-A602-AB8451492AB6}"/>
    <hyperlink ref="E26" r:id="rId15" display="https://boe.es/diario_boe/txt.php?id=BOE-A-2023-7053" xr:uid="{C1654350-65E7-4D32-9FA2-CED3FBEEBFC5}"/>
  </hyperlinks>
  <printOptions horizontalCentered="1"/>
  <pageMargins left="0.23622047244094491" right="0.23622047244094491" top="1.0629921259842521" bottom="0.55118110236220474" header="0.31496062992125984" footer="0.31496062992125984"/>
  <pageSetup paperSize="9" scale="67" fitToHeight="2" orientation="portrait" r:id="rId16"/>
  <headerFooter scaleWithDoc="0">
    <oddHeader>&amp;L&amp;"Calibri"&amp;12&amp;K000000 EBA Regular Use&amp;1#_x000D_&amp;C&amp;"-,Bold"&amp;12EN
ANNEX I</oddHeader>
    <oddFooter>&amp;C&amp;"Arial,Normal"&amp;10&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FDEE6B5B06E8A438E881CEE9C0A0F8E" ma:contentTypeVersion="17" ma:contentTypeDescription="Create a new document." ma:contentTypeScope="" ma:versionID="061b98509b68bb599b7be0e351476b48">
  <xsd:schema xmlns:xsd="http://www.w3.org/2001/XMLSchema" xmlns:xs="http://www.w3.org/2001/XMLSchema" xmlns:p="http://schemas.microsoft.com/office/2006/metadata/properties" xmlns:ns2="4146f125-d48d-49fd-a348-ed82c3459b51" xmlns:ns3="fff7b9b2-24b8-4f71-97cf-663451eaa10f" targetNamespace="http://schemas.microsoft.com/office/2006/metadata/properties" ma:root="true" ma:fieldsID="173c4c13bc073cbc7dc44224a69d408f" ns2:_="" ns3:_="">
    <xsd:import namespace="4146f125-d48d-49fd-a348-ed82c3459b51"/>
    <xsd:import namespace="fff7b9b2-24b8-4f71-97cf-663451eaa10f"/>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TaxCatchAll" minOccurs="0"/>
                <xsd:element ref="ns2:MediaServiceGenerationTime" minOccurs="0"/>
                <xsd:element ref="ns2:MediaServiceEventHashCode" minOccurs="0"/>
                <xsd:element ref="ns2:lcf76f155ced4ddcb4097134ff3c332f" minOccurs="0"/>
                <xsd:element ref="ns2:MediaServiceDateTaken" minOccurs="0"/>
                <xsd:element ref="ns2:MediaServiceOCR"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146f125-d48d-49fd-a348-ed82c3459b5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139ef8c6-609c-46fa-9e5c-e4dc5d0a7c09"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ff7b9b2-24b8-4f71-97cf-663451eaa10f"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5b11a10f-581f-4ef8-9048-7855b026eb80}" ma:internalName="TaxCatchAll" ma:showField="CatchAllData" ma:web="fff7b9b2-24b8-4f71-97cf-663451eaa10f">
      <xsd:complexType>
        <xsd:complexContent>
          <xsd:extension base="dms:MultiChoiceLookup">
            <xsd:sequence>
              <xsd:element name="Value" type="dms:Lookup" maxOccurs="unbounded" minOccurs="0" nillable="true"/>
            </xsd:sequence>
          </xsd:extension>
        </xsd:complexContent>
      </xsd:complexType>
    </xsd:element>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fff7b9b2-24b8-4f71-97cf-663451eaa10f" xsi:nil="true"/>
    <lcf76f155ced4ddcb4097134ff3c332f xmlns="4146f125-d48d-49fd-a348-ed82c3459b51">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20184426-66D1-42E3-960F-59DCAA5835A8}"/>
</file>

<file path=customXml/itemProps2.xml><?xml version="1.0" encoding="utf-8"?>
<ds:datastoreItem xmlns:ds="http://schemas.openxmlformats.org/officeDocument/2006/customXml" ds:itemID="{C53E2152-50A2-45E8-A297-4E9BFC716703}"/>
</file>

<file path=customXml/itemProps3.xml><?xml version="1.0" encoding="utf-8"?>
<ds:datastoreItem xmlns:ds="http://schemas.openxmlformats.org/officeDocument/2006/customXml" ds:itemID="{E9C8F6EF-4E86-41D1-98F5-BD276690DF4B}"/>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7</vt:i4>
      </vt:variant>
      <vt:variant>
        <vt:lpstr>Named Ranges</vt:lpstr>
      </vt:variant>
      <vt:variant>
        <vt:i4>29</vt:i4>
      </vt:variant>
    </vt:vector>
  </HeadingPairs>
  <TitlesOfParts>
    <vt:vector size="56" baseType="lpstr">
      <vt:lpstr>Index</vt:lpstr>
      <vt:lpstr>AT</vt:lpstr>
      <vt:lpstr>BE</vt:lpstr>
      <vt:lpstr>CY</vt:lpstr>
      <vt:lpstr>CZ</vt:lpstr>
      <vt:lpstr>DE</vt:lpstr>
      <vt:lpstr>DK</vt:lpstr>
      <vt:lpstr>EE</vt:lpstr>
      <vt:lpstr>ES</vt:lpstr>
      <vt:lpstr>FI</vt:lpstr>
      <vt:lpstr>FR</vt:lpstr>
      <vt:lpstr>GR</vt:lpstr>
      <vt:lpstr>HR</vt:lpstr>
      <vt:lpstr>HU</vt:lpstr>
      <vt:lpstr>IE</vt:lpstr>
      <vt:lpstr>IT</vt:lpstr>
      <vt:lpstr>LT</vt:lpstr>
      <vt:lpstr>LU</vt:lpstr>
      <vt:lpstr>LV</vt:lpstr>
      <vt:lpstr>MT</vt:lpstr>
      <vt:lpstr>NL</vt:lpstr>
      <vt:lpstr>PL</vt:lpstr>
      <vt:lpstr>PT</vt:lpstr>
      <vt:lpstr>RO</vt:lpstr>
      <vt:lpstr>SE</vt:lpstr>
      <vt:lpstr>SI</vt:lpstr>
      <vt:lpstr>SK</vt:lpstr>
      <vt:lpstr>Index!_Toc238803887</vt:lpstr>
      <vt:lpstr>Index!_Toc34395734</vt:lpstr>
      <vt:lpstr>AT!Print_Area</vt:lpstr>
      <vt:lpstr>BE!Print_Area</vt:lpstr>
      <vt:lpstr>CY!Print_Area</vt:lpstr>
      <vt:lpstr>CZ!Print_Area</vt:lpstr>
      <vt:lpstr>DE!Print_Area</vt:lpstr>
      <vt:lpstr>DK!Print_Area</vt:lpstr>
      <vt:lpstr>EE!Print_Area</vt:lpstr>
      <vt:lpstr>ES!Print_Area</vt:lpstr>
      <vt:lpstr>FI!Print_Area</vt:lpstr>
      <vt:lpstr>FR!Print_Area</vt:lpstr>
      <vt:lpstr>GR!Print_Area</vt:lpstr>
      <vt:lpstr>HR!Print_Area</vt:lpstr>
      <vt:lpstr>HU!Print_Area</vt:lpstr>
      <vt:lpstr>IE!Print_Area</vt:lpstr>
      <vt:lpstr>Index!Print_Area</vt:lpstr>
      <vt:lpstr>IT!Print_Area</vt:lpstr>
      <vt:lpstr>LT!Print_Area</vt:lpstr>
      <vt:lpstr>LU!Print_Area</vt:lpstr>
      <vt:lpstr>LV!Print_Area</vt:lpstr>
      <vt:lpstr>MT!Print_Area</vt:lpstr>
      <vt:lpstr>NL!Print_Area</vt:lpstr>
      <vt:lpstr>PL!Print_Area</vt:lpstr>
      <vt:lpstr>PT!Print_Area</vt:lpstr>
      <vt:lpstr>RO!Print_Area</vt:lpstr>
      <vt:lpstr>SE!Print_Area</vt:lpstr>
      <vt:lpstr>SI!Print_Area</vt:lpstr>
      <vt:lpstr>SK!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mparo Miró</dc:creator>
  <cp:lastModifiedBy>Amparo Miró</cp:lastModifiedBy>
  <dcterms:created xsi:type="dcterms:W3CDTF">2024-02-19T08:13:40Z</dcterms:created>
  <dcterms:modified xsi:type="dcterms:W3CDTF">2024-05-01T19:40: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FDEE6B5B06E8A438E881CEE9C0A0F8E</vt:lpwstr>
  </property>
</Properties>
</file>